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A31D6A90-53D2-495A-93CD-9F54E3F8134C}" xr6:coauthVersionLast="47" xr6:coauthVersionMax="47" xr10:uidLastSave="{00000000-0000-0000-0000-000000000000}"/>
  <bookViews>
    <workbookView xWindow="3030" yWindow="3030" windowWidth="21600" windowHeight="11385" xr2:uid="{CC28C62F-242A-412C-B595-619E712E2888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931" uniqueCount="2311">
  <si>
    <t>02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R5u1mu</t>
  </si>
  <si>
    <t>CITISMRT</t>
  </si>
  <si>
    <t>xHa9RR5u1mq</t>
  </si>
  <si>
    <t>xHa9RR5u1sN</t>
  </si>
  <si>
    <t>xHa9RR5u1sL</t>
  </si>
  <si>
    <t>xHa9RR5u1sF</t>
  </si>
  <si>
    <t>xHa9RR5u1sD</t>
  </si>
  <si>
    <t>xHa9RR5u1qU</t>
  </si>
  <si>
    <t>xHa9RR5u1tW</t>
  </si>
  <si>
    <t>xHa9RR5u0LU</t>
  </si>
  <si>
    <t>xHa9RR5u0KY</t>
  </si>
  <si>
    <t>xHa9RR5u0LI</t>
  </si>
  <si>
    <t>xHa9RR5u0LF</t>
  </si>
  <si>
    <t>xHa9RR5u0LK</t>
  </si>
  <si>
    <t>xHa9RR5u0LM</t>
  </si>
  <si>
    <t>xHa9RR5u0to</t>
  </si>
  <si>
    <t>xHa9RR5u0kb</t>
  </si>
  <si>
    <t>xHa9RR5u3Eg</t>
  </si>
  <si>
    <t>xHa9RR5u3Cd</t>
  </si>
  <si>
    <t>xHa9RR5u3y7</t>
  </si>
  <si>
    <t>xHa9RR5u3y5</t>
  </si>
  <si>
    <t>xHa9RR5u3oG</t>
  </si>
  <si>
    <t>xHa9RR5u3f3</t>
  </si>
  <si>
    <t>xHa9RR5u3lg</t>
  </si>
  <si>
    <t>xHa9RR5u3i6</t>
  </si>
  <si>
    <t>xHa9RR5u3i8</t>
  </si>
  <si>
    <t>xHa9RR5u3i4</t>
  </si>
  <si>
    <t>xHa9RR5u2Pl</t>
  </si>
  <si>
    <t>xHa9RR5u2UH</t>
  </si>
  <si>
    <t>xHa9RR5u2U4</t>
  </si>
  <si>
    <t>xHa9RR5u2U6</t>
  </si>
  <si>
    <t>xHa9RR5u2U8</t>
  </si>
  <si>
    <t>xHa9RR5u2U0</t>
  </si>
  <si>
    <t>xHa9RR5u2U2</t>
  </si>
  <si>
    <t>xHa9RR5u2U@</t>
  </si>
  <si>
    <t>xHa9RR5u2Lj</t>
  </si>
  <si>
    <t>xHa9RR5u2Ll</t>
  </si>
  <si>
    <t>xHa9RR5u2Ab</t>
  </si>
  <si>
    <t>xHa9RR5u2BT</t>
  </si>
  <si>
    <t>xHa9RR5u2BP</t>
  </si>
  <si>
    <t>xHa9RR5u2BR</t>
  </si>
  <si>
    <t>xHa9RR5u2BH</t>
  </si>
  <si>
    <t>xHa9RR5u2BJ</t>
  </si>
  <si>
    <t>xHa9RR5u29R</t>
  </si>
  <si>
    <t>xHa9RR5u29L</t>
  </si>
  <si>
    <t>xHa9RR5u291</t>
  </si>
  <si>
    <t>xHa9RR5u29$</t>
  </si>
  <si>
    <t>xHa9RR5u23y</t>
  </si>
  <si>
    <t>xHa9RR5u23@</t>
  </si>
  <si>
    <t>xHa9RR5u23e</t>
  </si>
  <si>
    <t>xHa9RR5u23g</t>
  </si>
  <si>
    <t>xHa9RR5u23d</t>
  </si>
  <si>
    <t>xHa9RR5u2Xs</t>
  </si>
  <si>
    <t>xHa9RR5u2Xr</t>
  </si>
  <si>
    <t>xHa9RR5u2Xh</t>
  </si>
  <si>
    <t>xHa9RR5u5VD</t>
  </si>
  <si>
    <t>xHa9RR5u5SS</t>
  </si>
  <si>
    <t>xHa9RR5u5Cv</t>
  </si>
  <si>
    <t>xHa9RR5u5Ck</t>
  </si>
  <si>
    <t>xHa9RR5u5Cm</t>
  </si>
  <si>
    <t>xHa9RR5u5DC</t>
  </si>
  <si>
    <t>xHa9RR5u5$M</t>
  </si>
  <si>
    <t>xHa9RR5u5sT</t>
  </si>
  <si>
    <t>xHa9RR5u5sV</t>
  </si>
  <si>
    <t>xHa9RR5u5sJ</t>
  </si>
  <si>
    <t>xHa9RR5u5sL</t>
  </si>
  <si>
    <t>xHa9RR5u5sN</t>
  </si>
  <si>
    <t>xHa9RR5u5sH</t>
  </si>
  <si>
    <t>xHa9RR5u5sf</t>
  </si>
  <si>
    <t>xHa9RR5u5sh</t>
  </si>
  <si>
    <t>xHa9RR5u5kY</t>
  </si>
  <si>
    <t>xHa9RR5u4Kl</t>
  </si>
  <si>
    <t>xHa9RR5u4Kn</t>
  </si>
  <si>
    <t>xHa9RR5u4Kd</t>
  </si>
  <si>
    <t>xHa9RR5u48O</t>
  </si>
  <si>
    <t>xHa9RR5u48Q</t>
  </si>
  <si>
    <t>xHa9RR5u48J</t>
  </si>
  <si>
    <t>xHa9RR5u48F</t>
  </si>
  <si>
    <t>xHa9RR5u483</t>
  </si>
  <si>
    <t>xHa9RR5u4ap</t>
  </si>
  <si>
    <t>xHa9RR5u4ar</t>
  </si>
  <si>
    <t>xHa9RR5u7JD</t>
  </si>
  <si>
    <t>xHa9RR5u7MV</t>
  </si>
  <si>
    <t>xHa9RR5u7M0</t>
  </si>
  <si>
    <t>xHa9RR5u7M2</t>
  </si>
  <si>
    <t>xHa9RR5u7M$</t>
  </si>
  <si>
    <t>xHa9RR5u7Mx</t>
  </si>
  <si>
    <t>xHa9RR5u7oL</t>
  </si>
  <si>
    <t>xHa9RR5u7oG</t>
  </si>
  <si>
    <t>xHa9RR5u7oM</t>
  </si>
  <si>
    <t>xHa9RR5u7o4</t>
  </si>
  <si>
    <t>xHa9RR5u7o6</t>
  </si>
  <si>
    <t>xHa9RR5u7fk</t>
  </si>
  <si>
    <t>xHa9RR5u6he</t>
  </si>
  <si>
    <t>xHa9RR5u6hg</t>
  </si>
  <si>
    <t>xHa9RR5u6hZ</t>
  </si>
  <si>
    <t>xHa9RR5u6eQ</t>
  </si>
  <si>
    <t>xHa9RR5u6fS</t>
  </si>
  <si>
    <t>xHa9RR5u6fH</t>
  </si>
  <si>
    <t>xHa9RR5u6Yj</t>
  </si>
  <si>
    <t>xHa9RR5u6aE</t>
  </si>
  <si>
    <t>xHa9RR5u6at</t>
  </si>
  <si>
    <t>xHa9RR5u6ax</t>
  </si>
  <si>
    <t>xHa9RR5u6ar</t>
  </si>
  <si>
    <t>xHa9RR5uPOC</t>
  </si>
  <si>
    <t>xHa9RR5uPOf</t>
  </si>
  <si>
    <t>xHa9RR5uPOh</t>
  </si>
  <si>
    <t>xHa9RR5uPUL</t>
  </si>
  <si>
    <t>xHa9RR5uPGH</t>
  </si>
  <si>
    <t>xHa9RR5uP@P</t>
  </si>
  <si>
    <t>xHa9RR5uP@g</t>
  </si>
  <si>
    <t>xHa9RR5uP$M</t>
  </si>
  <si>
    <t>xHa9RR5uP$R</t>
  </si>
  <si>
    <t>xHa9RR5uP$J</t>
  </si>
  <si>
    <t>xHa9RR5uPgr</t>
  </si>
  <si>
    <t>xHa9RR5uPii</t>
  </si>
  <si>
    <t>xHa9RR5uPih</t>
  </si>
  <si>
    <t>xHa9RR5uPib</t>
  </si>
  <si>
    <t>xHa9RR5uPiZ</t>
  </si>
  <si>
    <t>xHa9RR5uPjM</t>
  </si>
  <si>
    <t>xHa9RR5uO3C</t>
  </si>
  <si>
    <t>xHa9RR5uO3E</t>
  </si>
  <si>
    <t>xHa9RR5uO38</t>
  </si>
  <si>
    <t>xHa9RR5uO3A</t>
  </si>
  <si>
    <t>xHa9RR5uO33</t>
  </si>
  <si>
    <t>xHa9RR5uO35</t>
  </si>
  <si>
    <t>xHa9RR5uO37</t>
  </si>
  <si>
    <t>xHa9RR5uO3z</t>
  </si>
  <si>
    <t>xHa9RR5uO3u</t>
  </si>
  <si>
    <t>xHa9RR5uR1x</t>
  </si>
  <si>
    <t>xHa9RR5uR1v</t>
  </si>
  <si>
    <t>xHa9RR5uR6f</t>
  </si>
  <si>
    <t>xHa9RR5uR6X</t>
  </si>
  <si>
    <t>xHa9RR5uR6Y</t>
  </si>
  <si>
    <t>xHa9RR5uR7V</t>
  </si>
  <si>
    <t>xHa9RR5uR$z</t>
  </si>
  <si>
    <t>xHa9RR5uRyC</t>
  </si>
  <si>
    <t>xHa9RR5uRlc</t>
  </si>
  <si>
    <t>xHa9RR5uRle</t>
  </si>
  <si>
    <t>xHa9RR5uRlg</t>
  </si>
  <si>
    <t>xHa9RR5uRW$</t>
  </si>
  <si>
    <t>xHa9RR5uRWz</t>
  </si>
  <si>
    <t>xHa9RR5uRW1</t>
  </si>
  <si>
    <t>xHa9RR5uRbM</t>
  </si>
  <si>
    <t>xHa9RR5uRbO</t>
  </si>
  <si>
    <t>xHa9RR5uQrT</t>
  </si>
  <si>
    <t>xHa9RR5uQiA</t>
  </si>
  <si>
    <t>xHa9RR5uQi4</t>
  </si>
  <si>
    <t>xHa9RR5uQi$</t>
  </si>
  <si>
    <t>xHa9RR5uQiq</t>
  </si>
  <si>
    <t>xHa9RR5uQi0</t>
  </si>
  <si>
    <t>xHa9RR5uQii</t>
  </si>
  <si>
    <t>xHa9RR5uQip</t>
  </si>
  <si>
    <t>xHa9RR5uQbt</t>
  </si>
  <si>
    <t>xHa9RR5uQbv</t>
  </si>
  <si>
    <t>xHa9RR5uQbj</t>
  </si>
  <si>
    <t>xHa9RR5uQbl</t>
  </si>
  <si>
    <t>xHa9RR5uQbn</t>
  </si>
  <si>
    <t>xHa9RR5uQbh</t>
  </si>
  <si>
    <t>xHa9RR5uTQU</t>
  </si>
  <si>
    <t>xHa9RR5uTQP</t>
  </si>
  <si>
    <t>xHa9RR5uTOy</t>
  </si>
  <si>
    <t>xHa9RR5uTEb</t>
  </si>
  <si>
    <t>xHa9RR5uTFK</t>
  </si>
  <si>
    <t>xHa9RR5uTvA</t>
  </si>
  <si>
    <t>xHa9RR5uTv6</t>
  </si>
  <si>
    <t>xHa9RR5uTvE</t>
  </si>
  <si>
    <t>xHa9RR5uTvC</t>
  </si>
  <si>
    <t>xHa9RR5uSxN</t>
  </si>
  <si>
    <t>xHa9RR5uSxP</t>
  </si>
  <si>
    <t>xHa9RR5uSxF</t>
  </si>
  <si>
    <t>xHa9RR5uSxH</t>
  </si>
  <si>
    <t>xHa9RR5uSx8</t>
  </si>
  <si>
    <t>xHa9RR5uSx6</t>
  </si>
  <si>
    <t>xHa9RR5uSx3</t>
  </si>
  <si>
    <t>xHa9RR5uSur</t>
  </si>
  <si>
    <t>xHa9RR5uSui</t>
  </si>
  <si>
    <t>xHa9RR5uSei</t>
  </si>
  <si>
    <t>xHa9RR5uVOj</t>
  </si>
  <si>
    <t>xHa9RR5uVOc</t>
  </si>
  <si>
    <t>xHa9RR5uVOe</t>
  </si>
  <si>
    <t>xHa9RR5uVPS</t>
  </si>
  <si>
    <t>xHa9RR5uVPP</t>
  </si>
  <si>
    <t>xHa9RR5uVPC</t>
  </si>
  <si>
    <t>xHa9RR5uVC9</t>
  </si>
  <si>
    <t>xHa9RR5uVkN</t>
  </si>
  <si>
    <t>xHa9RR5uVaJ</t>
  </si>
  <si>
    <t>xHa9RR5uVaF</t>
  </si>
  <si>
    <t>xHa9RR5uUPL</t>
  </si>
  <si>
    <t>xHa9RR5uUPH</t>
  </si>
  <si>
    <t>xHa9RR5uUPJ</t>
  </si>
  <si>
    <t>xHa9RR5uUKV</t>
  </si>
  <si>
    <t>xHa9RR5uUCC</t>
  </si>
  <si>
    <t>xHa9RR5uUoY</t>
  </si>
  <si>
    <t>xHa9RR5uUpV</t>
  </si>
  <si>
    <t>xHa9RR5uUdn</t>
  </si>
  <si>
    <t>xHa9RR5uHQ4</t>
  </si>
  <si>
    <t>xHa9RR5uHPp</t>
  </si>
  <si>
    <t>xHa9RR5uHAO</t>
  </si>
  <si>
    <t>xHa9RR5uHAN</t>
  </si>
  <si>
    <t>xHa9RR5uH7z</t>
  </si>
  <si>
    <t>xHa9RR5uHwN</t>
  </si>
  <si>
    <t>xHa9RR5uHwP</t>
  </si>
  <si>
    <t>xHa9RR5uHdb</t>
  </si>
  <si>
    <t>xHa9RR5uHaR</t>
  </si>
  <si>
    <t>xHa9RR5uHaT</t>
  </si>
  <si>
    <t>xHa9RR5uHaV</t>
  </si>
  <si>
    <t>xHa9RR5uHdX</t>
  </si>
  <si>
    <t>xHa9RR5uHa5</t>
  </si>
  <si>
    <t>xHa9RR5uHaX</t>
  </si>
  <si>
    <t>xHa9RR5uHbV</t>
  </si>
  <si>
    <t>xHa9RR5uG6a</t>
  </si>
  <si>
    <t>xHa9RR5uG6c</t>
  </si>
  <si>
    <t>xHa9RR5uGzH</t>
  </si>
  <si>
    <t>xHa9RR5uGzF</t>
  </si>
  <si>
    <t>xHa9RR5uGzJ</t>
  </si>
  <si>
    <t>xHa9RR5uGz9</t>
  </si>
  <si>
    <t>xHa9RR5uGqO</t>
  </si>
  <si>
    <t>xHa9RR5uGqQ</t>
  </si>
  <si>
    <t>xHa9RR5uJAC</t>
  </si>
  <si>
    <t>xHa9RR5uJB0</t>
  </si>
  <si>
    <t>xHa9RR5uJB2</t>
  </si>
  <si>
    <t>xHa9RR5uJ8T</t>
  </si>
  <si>
    <t>xHa9RR5uJv6</t>
  </si>
  <si>
    <t>xHa9RR5uJv8</t>
  </si>
  <si>
    <t>xHa9RR5uJox</t>
  </si>
  <si>
    <t>xHa9RR5uJor</t>
  </si>
  <si>
    <t>xHa9RR5uJpH</t>
  </si>
  <si>
    <t>xHa9RR5uJfc</t>
  </si>
  <si>
    <t>xHa9RR5uIPj</t>
  </si>
  <si>
    <t>xHa9RR5uIJ5</t>
  </si>
  <si>
    <t>xHa9RR5uIAP</t>
  </si>
  <si>
    <t>xHa9RR5uIAR</t>
  </si>
  <si>
    <t>xHa9RR5uIA7</t>
  </si>
  <si>
    <t>xHa9RR5uIA$</t>
  </si>
  <si>
    <t>xHa9RR5uIA1</t>
  </si>
  <si>
    <t>xHa9RR5uImZ</t>
  </si>
  <si>
    <t>xHa9RR5uImX</t>
  </si>
  <si>
    <t>xHa9RR5uItW</t>
  </si>
  <si>
    <t>xHa9RR5uIqD</t>
  </si>
  <si>
    <t>xHa9RR5uLUs</t>
  </si>
  <si>
    <t>xHa9RR5uLUo</t>
  </si>
  <si>
    <t>xHa9RR5uLUq</t>
  </si>
  <si>
    <t>xHa9RR5uLUi</t>
  </si>
  <si>
    <t>xHa9RR5uLUd</t>
  </si>
  <si>
    <t>xHa9RR5uLUb</t>
  </si>
  <si>
    <t>xHa9RR5uLuz</t>
  </si>
  <si>
    <t>xHa9RR5uLut</t>
  </si>
  <si>
    <t>xHa9RR5uLul</t>
  </si>
  <si>
    <t>xHa9RR5uLj5</t>
  </si>
  <si>
    <t>xHa9RR5uKSq</t>
  </si>
  <si>
    <t>xHa9RR5uKSo</t>
  </si>
  <si>
    <t>xHa9RR5uKSi</t>
  </si>
  <si>
    <t>xHa9RR5uKIr</t>
  </si>
  <si>
    <t>xHa9RR5uKIi</t>
  </si>
  <si>
    <t>xHa9RR5uKEO</t>
  </si>
  <si>
    <t>xHa9RR5uK@V</t>
  </si>
  <si>
    <t>xHa9RR5uKvX</t>
  </si>
  <si>
    <t>xHa9RR5uKpM</t>
  </si>
  <si>
    <t>xHa9RR5uKp7</t>
  </si>
  <si>
    <t>xHa9RR5uNOX</t>
  </si>
  <si>
    <t>xHa9RR5uNOZ</t>
  </si>
  <si>
    <t>xHa9RR5uNIz</t>
  </si>
  <si>
    <t>xHa9RR5uNIx</t>
  </si>
  <si>
    <t>xHa9RR5uNIo</t>
  </si>
  <si>
    <t>xHa9RR5uNIq</t>
  </si>
  <si>
    <t>xHa9RR5uNIf</t>
  </si>
  <si>
    <t>xHa9RR5uNp0</t>
  </si>
  <si>
    <t>xHa9RR5uNpy</t>
  </si>
  <si>
    <t>xHa9RR5uNpw</t>
  </si>
  <si>
    <t>xHa9RR5uNp@</t>
  </si>
  <si>
    <t>xHa9RR5uNpi</t>
  </si>
  <si>
    <t>xHa9RR5uM2@</t>
  </si>
  <si>
    <t>xHa9RR5uM20</t>
  </si>
  <si>
    <t>xHa9RR5uM2y</t>
  </si>
  <si>
    <t>xHa9RR5uM2m</t>
  </si>
  <si>
    <t>xHa9RR5uM2k</t>
  </si>
  <si>
    <t>xHa9RR5uM2Y</t>
  </si>
  <si>
    <t>xHa9RR5uMhw</t>
  </si>
  <si>
    <t>xHa9RR5uMkH</t>
  </si>
  <si>
    <t>xHa9RR5uMkJ</t>
  </si>
  <si>
    <t>xHa9RR5uMkD</t>
  </si>
  <si>
    <t>xHa9RR5uMkB</t>
  </si>
  <si>
    <t>xHa9RR5uMkF</t>
  </si>
  <si>
    <t>xHa9RR5ufHY</t>
  </si>
  <si>
    <t>xHa9RR5ufKj</t>
  </si>
  <si>
    <t>xHa9RR5uf6I</t>
  </si>
  <si>
    <t>xHa9RR5uf6M</t>
  </si>
  <si>
    <t>xHa9RR5uf6w</t>
  </si>
  <si>
    <t>xHa9RR5uf6y</t>
  </si>
  <si>
    <t>xHa9RR5uf6h</t>
  </si>
  <si>
    <t>xHa9RR5uf6j</t>
  </si>
  <si>
    <t>xHa9RR5ufn@</t>
  </si>
  <si>
    <t>xHa9RR5ufss</t>
  </si>
  <si>
    <t>xHa9RR5ufsn</t>
  </si>
  <si>
    <t>xHa9RR5ue3a</t>
  </si>
  <si>
    <t>xHa9RR5ue3Y</t>
  </si>
  <si>
    <t>xHa9RR5uev1</t>
  </si>
  <si>
    <t>xHa9RR5ueot</t>
  </si>
  <si>
    <t>xHa9RR5ueoj</t>
  </si>
  <si>
    <t>xHa9RR5uen8</t>
  </si>
  <si>
    <t>xHa9RR5uhG$</t>
  </si>
  <si>
    <t>xHa9RR5uhG1</t>
  </si>
  <si>
    <t>xHa9RR5uhNz</t>
  </si>
  <si>
    <t>xHa9RR5uhK6</t>
  </si>
  <si>
    <t>xHa9RR5uhCM</t>
  </si>
  <si>
    <t>xHa9RR5uhby</t>
  </si>
  <si>
    <t>xHa9RR5uhbt</t>
  </si>
  <si>
    <t>xHa9RR5ugQ9</t>
  </si>
  <si>
    <t>xHa9RR5ugUI</t>
  </si>
  <si>
    <t>xHa9RR5ugSH</t>
  </si>
  <si>
    <t>xHa9RR5ug9c</t>
  </si>
  <si>
    <t>xHa9RR5ug0s</t>
  </si>
  <si>
    <t>xHa9RR5ug0q</t>
  </si>
  <si>
    <t>xHa9RR5ug0k</t>
  </si>
  <si>
    <t>xHa9RR5ug0i</t>
  </si>
  <si>
    <t>xHa9RR5ugWD</t>
  </si>
  <si>
    <t>xHa9RR5ugWB</t>
  </si>
  <si>
    <t>xHa9RR5ugW7</t>
  </si>
  <si>
    <t>xHa9RR5ugW9</t>
  </si>
  <si>
    <t>xHa9RR5ugW0</t>
  </si>
  <si>
    <t>xHa9RR5ujCu</t>
  </si>
  <si>
    <t>xHa9RR5ujCw</t>
  </si>
  <si>
    <t>xHa9RR5ujCf</t>
  </si>
  <si>
    <t>xHa9RR5ujDU</t>
  </si>
  <si>
    <t>xHa9RR5ujCW</t>
  </si>
  <si>
    <t>xHa9RR5ujw5</t>
  </si>
  <si>
    <t>xHa9RR5uiV4</t>
  </si>
  <si>
    <t>xHa9RR5uiV$</t>
  </si>
  <si>
    <t>xHa9RR5uiVz</t>
  </si>
  <si>
    <t>xHa9RR5uiSV</t>
  </si>
  <si>
    <t>xHa9RR5uiSL</t>
  </si>
  <si>
    <t>xHa9RR5uiSN</t>
  </si>
  <si>
    <t>xHa9RR5ui2G</t>
  </si>
  <si>
    <t>xHa9RR5ui4J</t>
  </si>
  <si>
    <t>xHa9RR5ui4L</t>
  </si>
  <si>
    <t>xHa9RR5ui4A</t>
  </si>
  <si>
    <t>xHa9RR5uiZU</t>
  </si>
  <si>
    <t>xHa9RR5uiW@</t>
  </si>
  <si>
    <t>xHa9RR5uiWy</t>
  </si>
  <si>
    <t>xHa9RR5uiXY</t>
  </si>
  <si>
    <t>xHa9RR5ulwA</t>
  </si>
  <si>
    <t>xHa9RR5ulwC</t>
  </si>
  <si>
    <t>xHa9RR5ulwl</t>
  </si>
  <si>
    <t>xHa9RR5uluf</t>
  </si>
  <si>
    <t>xHa9RR5ulud</t>
  </si>
  <si>
    <t>xHa9RR5ulvF</t>
  </si>
  <si>
    <t>xHa9RR5ulZW</t>
  </si>
  <si>
    <t>xHa9RR5ukJs</t>
  </si>
  <si>
    <t>xHa9RR5uk8y</t>
  </si>
  <si>
    <t>xHa9RR5uk$h</t>
  </si>
  <si>
    <t>xHa9RR5uk$d</t>
  </si>
  <si>
    <t>xHa9RR5uk$b</t>
  </si>
  <si>
    <t>xHa9RR5uk$f</t>
  </si>
  <si>
    <t>xHa9RR5ukyL</t>
  </si>
  <si>
    <t>xHa9RR5ukWD</t>
  </si>
  <si>
    <t>xHa9RR5uXnW</t>
  </si>
  <si>
    <t>xHa9RR5uXiT</t>
  </si>
  <si>
    <t>xHa9RR5uXiL</t>
  </si>
  <si>
    <t>xHa9RR5uXiN</t>
  </si>
  <si>
    <t>xHa9RR5uXiP</t>
  </si>
  <si>
    <t>xHa9RR5uXiR</t>
  </si>
  <si>
    <t>xHa9RR5uXi2</t>
  </si>
  <si>
    <t>xHa9RR5uXi0</t>
  </si>
  <si>
    <t>xHa9RR5uWDj</t>
  </si>
  <si>
    <t>xHa9RR5uWc5</t>
  </si>
  <si>
    <t>xHa9RR5uWc7</t>
  </si>
  <si>
    <t>xHa9RR5uWc3</t>
  </si>
  <si>
    <t>xHa9RR5uWcy</t>
  </si>
  <si>
    <t>xHa9RR5uWcu</t>
  </si>
  <si>
    <t>xHa9RR5uWcZ</t>
  </si>
  <si>
    <t>xHa9RR5uZ4S</t>
  </si>
  <si>
    <t>xHa9RR5uZ4L</t>
  </si>
  <si>
    <t>xHa9RR5uZ4F</t>
  </si>
  <si>
    <t>xHa9RR5uZcu</t>
  </si>
  <si>
    <t>xHa9RR5uZcw</t>
  </si>
  <si>
    <t>xHa9RR5uZbO</t>
  </si>
  <si>
    <t>xHa9RR5uY2d</t>
  </si>
  <si>
    <t>xHa9RR5uY2b</t>
  </si>
  <si>
    <t>xHa9RR5ubRf</t>
  </si>
  <si>
    <t>xHa9RR5ubRh</t>
  </si>
  <si>
    <t>xHa9RR5ubSY</t>
  </si>
  <si>
    <t>xHa9RR5ubSa</t>
  </si>
  <si>
    <t>xHa9RR5ubvZ</t>
  </si>
  <si>
    <t>xHa9RR5ubz5</t>
  </si>
  <si>
    <t>xHa9RR5ubcU</t>
  </si>
  <si>
    <t>xHa9RR5ubXW</t>
  </si>
  <si>
    <t>xHa9RR5ubcu</t>
  </si>
  <si>
    <t>xHa9RR5ubch</t>
  </si>
  <si>
    <t>xHa9RR5ubat</t>
  </si>
  <si>
    <t>xHa9RR5uasg</t>
  </si>
  <si>
    <t>xHa9RR5uasW</t>
  </si>
  <si>
    <t>xHa9RR5uasa</t>
  </si>
  <si>
    <t>xHa9RR5uasY</t>
  </si>
  <si>
    <t>xHa9RR5uaq@</t>
  </si>
  <si>
    <t>xHa9RR5uaqr</t>
  </si>
  <si>
    <t>xHa9RR5uaqn</t>
  </si>
  <si>
    <t>xHa9RR5uae3</t>
  </si>
  <si>
    <t>xHa9RR5uadH</t>
  </si>
  <si>
    <t>xHa9RR5ud2h</t>
  </si>
  <si>
    <t>xHa9RR5ucFa</t>
  </si>
  <si>
    <t>xHa9RR5uc1$</t>
  </si>
  <si>
    <t>xHa9RR5ucz3</t>
  </si>
  <si>
    <t>xHa9RR5uczx</t>
  </si>
  <si>
    <t>xHa9RR5uczz</t>
  </si>
  <si>
    <t>xHa9RR5uczv</t>
  </si>
  <si>
    <t>xHa9RR5ucz1</t>
  </si>
  <si>
    <t>xHa9RR5ucz$</t>
  </si>
  <si>
    <t>xHa9RR5ucc5</t>
  </si>
  <si>
    <t>xHa9RR5ucb1</t>
  </si>
  <si>
    <t>xHa9RR5ucb3</t>
  </si>
  <si>
    <t>xHa9RR5uvAy</t>
  </si>
  <si>
    <t>xHa9RR5uv5N</t>
  </si>
  <si>
    <t>xHa9RR5uv56</t>
  </si>
  <si>
    <t>xHa9RR5uvwi</t>
  </si>
  <si>
    <t>xHa9RR5uvbm</t>
  </si>
  <si>
    <t>xHa9RR5uvbo</t>
  </si>
  <si>
    <t>xHa9RR5uvbq</t>
  </si>
  <si>
    <t>xHa9RR5uvbk</t>
  </si>
  <si>
    <t>xHa9RR5uvbs</t>
  </si>
  <si>
    <t>xHa9RR5uuQU</t>
  </si>
  <si>
    <t>xHa9RR5uu3o</t>
  </si>
  <si>
    <t>xHa9RR5uu3q</t>
  </si>
  <si>
    <t>xHa9RR5uu3e</t>
  </si>
  <si>
    <t>xHa9RR5uu3g</t>
  </si>
  <si>
    <t>xHa9RR5uufF</t>
  </si>
  <si>
    <t>xHa9RR5uukV</t>
  </si>
  <si>
    <t>xHa9RR5uukO</t>
  </si>
  <si>
    <t>xHa9RR5uukI</t>
  </si>
  <si>
    <t>xHa9RR5uukQ</t>
  </si>
  <si>
    <t>xHa9RR5uxNV</t>
  </si>
  <si>
    <t>xHa9RR5uxNM</t>
  </si>
  <si>
    <t>xHa9RR5uxCE</t>
  </si>
  <si>
    <t>xHa9RR5uxCC</t>
  </si>
  <si>
    <t>xHa9RR5ux4U</t>
  </si>
  <si>
    <t>xHa9RR5uxa0</t>
  </si>
  <si>
    <t>xHa9RR5uxa2</t>
  </si>
  <si>
    <t>xHa9RR5uxa@</t>
  </si>
  <si>
    <t>xHa9RR5uwIl</t>
  </si>
  <si>
    <t>xHa9RR5uwIp</t>
  </si>
  <si>
    <t>xHa9RR5uwIn</t>
  </si>
  <si>
    <t>xHa9RR5uwIe</t>
  </si>
  <si>
    <t>xHa9RR5uwyh</t>
  </si>
  <si>
    <t>xHa9RR5uwyl</t>
  </si>
  <si>
    <t>xHa9RR5uwyj</t>
  </si>
  <si>
    <t>xHa9RR5uwzP</t>
  </si>
  <si>
    <t>xHa9RR5uzLx</t>
  </si>
  <si>
    <t>xHa9RR5uzLz</t>
  </si>
  <si>
    <t>xHa9RR5uzL7</t>
  </si>
  <si>
    <t>xHa9RR5uzL$</t>
  </si>
  <si>
    <t>xHa9RR5uzLm</t>
  </si>
  <si>
    <t>xHa9RR5uzz2</t>
  </si>
  <si>
    <t>xHa9RR5uzz@</t>
  </si>
  <si>
    <t>xHa9RR5uztP</t>
  </si>
  <si>
    <t>xHa9RR5uzrk</t>
  </si>
  <si>
    <t>xHa9RR5uzYm</t>
  </si>
  <si>
    <t>xHa9RR5uzYi</t>
  </si>
  <si>
    <t>xHa9RR5uzaR</t>
  </si>
  <si>
    <t>xHa9RR5uy9e</t>
  </si>
  <si>
    <t>xHa9RR5uy9g</t>
  </si>
  <si>
    <t>xHa9RR5uy2z</t>
  </si>
  <si>
    <t>xHa9RR5uy2o</t>
  </si>
  <si>
    <t>xHa9RR5uy3t</t>
  </si>
  <si>
    <t>xHa9RR5uy3j</t>
  </si>
  <si>
    <t>xHa9RR5uygT</t>
  </si>
  <si>
    <t>xHa9RR5uygV</t>
  </si>
  <si>
    <t>xHa9RR5uygR</t>
  </si>
  <si>
    <t>xHa9RR5uygP</t>
  </si>
  <si>
    <t>xHa9RR5uyg5</t>
  </si>
  <si>
    <t>xHa9RR5u$R$</t>
  </si>
  <si>
    <t>xHa9RR5u$zE</t>
  </si>
  <si>
    <t>xHa9RR5u$zG</t>
  </si>
  <si>
    <t>xHa9RR5u$zI</t>
  </si>
  <si>
    <t>xHa9RR5u$Yl</t>
  </si>
  <si>
    <t>xHa9RR5u$W@</t>
  </si>
  <si>
    <t>xHa9RR5u$X6</t>
  </si>
  <si>
    <t>xHa9RR5u$cT</t>
  </si>
  <si>
    <t>xHa9RR5u$cO</t>
  </si>
  <si>
    <t>xHa9RR5u@3z</t>
  </si>
  <si>
    <t>xHa9RR5u@31</t>
  </si>
  <si>
    <t>xHa9RR5u@0I</t>
  </si>
  <si>
    <t>xHa9RR5u@gq</t>
  </si>
  <si>
    <t>xHa9RR5u@gp</t>
  </si>
  <si>
    <t>xHa9RR5u@gi</t>
  </si>
  <si>
    <t>xHa9RR5unPH</t>
  </si>
  <si>
    <t>xHa9RR5unPJ</t>
  </si>
  <si>
    <t>xHa9RR5unPA</t>
  </si>
  <si>
    <t>xHa9RR5un49</t>
  </si>
  <si>
    <t>xHa9RR5un$u</t>
  </si>
  <si>
    <t>xHa9RR5un$o</t>
  </si>
  <si>
    <t>xHa9RR5un$h</t>
  </si>
  <si>
    <t>xHa9RR5umNf</t>
  </si>
  <si>
    <t>xHa9RR5umEp</t>
  </si>
  <si>
    <t>xHa9RR5um3K</t>
  </si>
  <si>
    <t>xHa9RR5um3I</t>
  </si>
  <si>
    <t>xHa9RR5um3A</t>
  </si>
  <si>
    <t>xHa9RR5umsX</t>
  </si>
  <si>
    <t>xHa9RR5umsZ</t>
  </si>
  <si>
    <t>xHa9RR5umez</t>
  </si>
  <si>
    <t>xHa9RR5ume$</t>
  </si>
  <si>
    <t>xHa9RR5umk4</t>
  </si>
  <si>
    <t>xHa9RR5upL0</t>
  </si>
  <si>
    <t>xHa9RR5upCe</t>
  </si>
  <si>
    <t>xHa9RR5upDi</t>
  </si>
  <si>
    <t>xHa9RR5upDg</t>
  </si>
  <si>
    <t>xHa9RR5upvz</t>
  </si>
  <si>
    <t>xHa9RR5upnT</t>
  </si>
  <si>
    <t>xHa9RR5upnR</t>
  </si>
  <si>
    <t>xHa9RR5upai</t>
  </si>
  <si>
    <t>xHa9RR5uoO@</t>
  </si>
  <si>
    <t>xHa9RR5uoOy</t>
  </si>
  <si>
    <t>xHa9RR5uoOs</t>
  </si>
  <si>
    <t>xHa9RR5uoOu</t>
  </si>
  <si>
    <t>xHa9RR5uoOw</t>
  </si>
  <si>
    <t>xHa9RR5uoOe</t>
  </si>
  <si>
    <t>xHa9RR5uoOg</t>
  </si>
  <si>
    <t>xHa9RR5uoOi</t>
  </si>
  <si>
    <t>xHa9RR5uome</t>
  </si>
  <si>
    <t>xHa9RR5uonx</t>
  </si>
  <si>
    <t>xHa9RR5uoqG</t>
  </si>
  <si>
    <t>xHa9RR5uoqI</t>
  </si>
  <si>
    <t>xHa9RR5uoq8</t>
  </si>
  <si>
    <t>xHa9RR5urwV</t>
  </si>
  <si>
    <t>xHa9RR5ur5X</t>
  </si>
  <si>
    <t>xHa9RR5ur5Z</t>
  </si>
  <si>
    <t>xHa9RR5urwK</t>
  </si>
  <si>
    <t>xHa9RR5urwO</t>
  </si>
  <si>
    <t>xHa9RR5urwC</t>
  </si>
  <si>
    <t>xHa9RR5urfh</t>
  </si>
  <si>
    <t>xHa9RR5urkG</t>
  </si>
  <si>
    <t>xHa9RR5urcL</t>
  </si>
  <si>
    <t>xHa9RR5urcN</t>
  </si>
  <si>
    <t>xHa9RR5uqRq</t>
  </si>
  <si>
    <t>xHa9RR5uqRm</t>
  </si>
  <si>
    <t>xHa9RR5uqRo</t>
  </si>
  <si>
    <t>xHa9RR5uqFf</t>
  </si>
  <si>
    <t>xHa9RR5uqFh</t>
  </si>
  <si>
    <t>xHa9RR5uqFj</t>
  </si>
  <si>
    <t>xHa9RR5uqFl</t>
  </si>
  <si>
    <t>xHa9RR5uqFd</t>
  </si>
  <si>
    <t>xHa9RR5uq@F</t>
  </si>
  <si>
    <t>xHa9RR5uq$k</t>
  </si>
  <si>
    <t>xHa9RR5uq$m</t>
  </si>
  <si>
    <t>xHa9RR5uqnb</t>
  </si>
  <si>
    <t>xHa9RR5utVa</t>
  </si>
  <si>
    <t>xHa9RR5utVc</t>
  </si>
  <si>
    <t>xHa9RR5utVe</t>
  </si>
  <si>
    <t>xHa9RR5utVg</t>
  </si>
  <si>
    <t>xHa9RR5utVX</t>
  </si>
  <si>
    <t>xHa9RR5utST</t>
  </si>
  <si>
    <t>xHa9RR5ut8C</t>
  </si>
  <si>
    <t>xHa9RR5utF7</t>
  </si>
  <si>
    <t>xHa9RR5utF$</t>
  </si>
  <si>
    <t>xHa9RR5ut$J</t>
  </si>
  <si>
    <t>xHa9RR5ut$C</t>
  </si>
  <si>
    <t>xHa9RR5ut$B</t>
  </si>
  <si>
    <t>xHa9RR5utWa</t>
  </si>
  <si>
    <t>xHa9RR5usV1</t>
  </si>
  <si>
    <t>xHa9RR5usSB</t>
  </si>
  <si>
    <t>xHa9RR5usJn</t>
  </si>
  <si>
    <t>xHa9RR5usy3</t>
  </si>
  <si>
    <t>xHa9RR5usyu</t>
  </si>
  <si>
    <t>xHa9RR5uszK</t>
  </si>
  <si>
    <t>xHa9RR5$9Op</t>
  </si>
  <si>
    <t>xHa9RR5$9Ot</t>
  </si>
  <si>
    <t>xHa9RR5$9Ov</t>
  </si>
  <si>
    <t>xHa9RR5$9Of</t>
  </si>
  <si>
    <t>xHa9RR5$9OY</t>
  </si>
  <si>
    <t>xHa9RR5$9MM</t>
  </si>
  <si>
    <t>xHa9RR5$9Bx</t>
  </si>
  <si>
    <t>xHa9RR5$9Bz</t>
  </si>
  <si>
    <t>xHa9RR5$9Bm</t>
  </si>
  <si>
    <t>xHa9RR5$9Bj</t>
  </si>
  <si>
    <t>xHa9RR5$9Bl</t>
  </si>
  <si>
    <t>xHa9RR5$9lk</t>
  </si>
  <si>
    <t>xHa9RR5$9li</t>
  </si>
  <si>
    <t>xHa9RR5$9is</t>
  </si>
  <si>
    <t>xHa9RR5$8N4</t>
  </si>
  <si>
    <t>xHa9RR5$8N1</t>
  </si>
  <si>
    <t>xHa9RR5$82P</t>
  </si>
  <si>
    <t>xHa9RR5$82T</t>
  </si>
  <si>
    <t>xHa9RR5$82V</t>
  </si>
  <si>
    <t>xHa9RR5$82R</t>
  </si>
  <si>
    <t>xHa9RR5$82F</t>
  </si>
  <si>
    <t>xHa9RR5$85I</t>
  </si>
  <si>
    <t>xHa9RR5$85G</t>
  </si>
  <si>
    <t>xHa9RR5$BIC</t>
  </si>
  <si>
    <t>xHa9RR5$BIE</t>
  </si>
  <si>
    <t>xHa9RR5$BJH</t>
  </si>
  <si>
    <t>xHa9RR5$BJJ</t>
  </si>
  <si>
    <t>xHa9RR5$Buu</t>
  </si>
  <si>
    <t>xHa9RR5$B@r</t>
  </si>
  <si>
    <t>xHa9RR5$B$Y</t>
  </si>
  <si>
    <t>xHa9RR5$Bj0</t>
  </si>
  <si>
    <t>xHa9RR5$AQI</t>
  </si>
  <si>
    <t>xHa9RR5$AQG</t>
  </si>
  <si>
    <t>xHa9RR5$AIR</t>
  </si>
  <si>
    <t>xHa9RR5$AIT</t>
  </si>
  <si>
    <t>xHa9RR5$AIV</t>
  </si>
  <si>
    <t>xHa9RR5$ADd</t>
  </si>
  <si>
    <t>xHa9RR5$A6l</t>
  </si>
  <si>
    <t>xHa9RR5$A6n</t>
  </si>
  <si>
    <t>xHa9RR5$A6p</t>
  </si>
  <si>
    <t>xHa9RR5$A6c</t>
  </si>
  <si>
    <t>xHa9RR5$A6a</t>
  </si>
  <si>
    <t>xHa9RR5$Asl</t>
  </si>
  <si>
    <t>xHa9RR5$Asg</t>
  </si>
  <si>
    <t>xHa9RR5$Ah8</t>
  </si>
  <si>
    <t>xHa9RR5$Ah6</t>
  </si>
  <si>
    <t>xHa9RR5$DG$</t>
  </si>
  <si>
    <t>xHa9RR5$DGz</t>
  </si>
  <si>
    <t>xHa9RR5$CMG</t>
  </si>
  <si>
    <t>xHa9RR5$CK4</t>
  </si>
  <si>
    <t>xHa9RR5$CKz</t>
  </si>
  <si>
    <t>xHa9RR5$C1$</t>
  </si>
  <si>
    <t>xHa9RR5$C11</t>
  </si>
  <si>
    <t>xHa9RR5$C1w</t>
  </si>
  <si>
    <t>xHa9RR5$C7q</t>
  </si>
  <si>
    <t>xHa9RR5$C7i</t>
  </si>
  <si>
    <t>xHa9RR5$C7k</t>
  </si>
  <si>
    <t>xHa9RR5$C41</t>
  </si>
  <si>
    <t>xHa9RR5$C43</t>
  </si>
  <si>
    <t>xHa9RR5$C5U</t>
  </si>
  <si>
    <t>xHa9RR5$CmA</t>
  </si>
  <si>
    <t>xHa9RR5$CXX</t>
  </si>
  <si>
    <t>xHa9RR5$CXZ</t>
  </si>
  <si>
    <t>xHa9RR5$FRU</t>
  </si>
  <si>
    <t>xHa9RR5$FQW</t>
  </si>
  <si>
    <t>xHa9RR5$FX6</t>
  </si>
  <si>
    <t>xHa9RR5$FX8</t>
  </si>
  <si>
    <t>xHa9RR5$FXA</t>
  </si>
  <si>
    <t>xHa9RR5$FXy</t>
  </si>
  <si>
    <t>xHa9RR5$FXw</t>
  </si>
  <si>
    <t>xHa9RR5$FXu</t>
  </si>
  <si>
    <t>xHa9RR5$EBN</t>
  </si>
  <si>
    <t>xHa9RR5$EBG</t>
  </si>
  <si>
    <t>xHa9RR5$EB6</t>
  </si>
  <si>
    <t>xHa9RR5$EB8</t>
  </si>
  <si>
    <t>xHa9RR5$EB1</t>
  </si>
  <si>
    <t>xHa9RR5$EB3</t>
  </si>
  <si>
    <t>xHa9RR5$EBs</t>
  </si>
  <si>
    <t>xHa9RR5$Eru</t>
  </si>
  <si>
    <t>xHa9RR5$EhW</t>
  </si>
  <si>
    <t>xHa9RR5$EeU</t>
  </si>
  <si>
    <t>xHa9RR5$Ei9</t>
  </si>
  <si>
    <t>xHa9RR5$EYF</t>
  </si>
  <si>
    <t>xHa9RR5$1J$</t>
  </si>
  <si>
    <t>xHa9RR5$17Y</t>
  </si>
  <si>
    <t>xHa9RR5$1nP</t>
  </si>
  <si>
    <t>xHa9RR5$1nN</t>
  </si>
  <si>
    <t>xHa9RR5$1tQ</t>
  </si>
  <si>
    <t>xHa9RR5$1tS</t>
  </si>
  <si>
    <t>xHa9RR5$1tE</t>
  </si>
  <si>
    <t>xHa9RR5$1ZN</t>
  </si>
  <si>
    <t>xHa9RR5$0Tz</t>
  </si>
  <si>
    <t>xHa9RR5$0JS</t>
  </si>
  <si>
    <t>xHa9RR5$0EX</t>
  </si>
  <si>
    <t>xHa9RR5$0FP</t>
  </si>
  <si>
    <t>xHa9RR5$06d</t>
  </si>
  <si>
    <t>xHa9RR5$07C</t>
  </si>
  <si>
    <t>xHa9RR5$0sW</t>
  </si>
  <si>
    <t>xHa9RR5$0sY</t>
  </si>
  <si>
    <t>xHa9RR5$0sa</t>
  </si>
  <si>
    <t>xHa9RR5$0tQ</t>
  </si>
  <si>
    <t>xHa9RR5$0tK</t>
  </si>
  <si>
    <t>xHa9RR5$0t1</t>
  </si>
  <si>
    <t>xHa9RR5$2LS</t>
  </si>
  <si>
    <t>xHa9RR5$2L9</t>
  </si>
  <si>
    <t>xHa9RR5$2En</t>
  </si>
  <si>
    <t>xHa9RR5$2Eh</t>
  </si>
  <si>
    <t>xHa9RR5$2Ej</t>
  </si>
  <si>
    <t>xHa9RR5$2Er</t>
  </si>
  <si>
    <t>xHa9RR5$2Ep</t>
  </si>
  <si>
    <t>xHa9RR5$2El</t>
  </si>
  <si>
    <t>xHa9RR5$2FP</t>
  </si>
  <si>
    <t>xHa9RR5$2Fb</t>
  </si>
  <si>
    <t>xHa9RR5$2Fd</t>
  </si>
  <si>
    <t>xHa9RR5$2CR</t>
  </si>
  <si>
    <t>xHa9RR5$2CT</t>
  </si>
  <si>
    <t>xHa9RR5$21M</t>
  </si>
  <si>
    <t>xHa9RR5$21O</t>
  </si>
  <si>
    <t>xHa9RR5$5SK</t>
  </si>
  <si>
    <t>xHa9RR5$51d</t>
  </si>
  <si>
    <t>xHa9RR5$51f</t>
  </si>
  <si>
    <t>xHa9RR5$57h</t>
  </si>
  <si>
    <t>xHa9RR5$57j</t>
  </si>
  <si>
    <t>xHa9RR5$57n</t>
  </si>
  <si>
    <t>xHa9RR5$57l</t>
  </si>
  <si>
    <t>xHa9RR5$5vC</t>
  </si>
  <si>
    <t>xHa9RR5$5vI</t>
  </si>
  <si>
    <t>xHa9RR5$4SV</t>
  </si>
  <si>
    <t>xHa9RR5$4Hz</t>
  </si>
  <si>
    <t>xHa9RR5$4H$</t>
  </si>
  <si>
    <t>xHa9RR5$4Mr</t>
  </si>
  <si>
    <t>xHa9RR5$4h2</t>
  </si>
  <si>
    <t>xHa9RR5$4h6</t>
  </si>
  <si>
    <t>xHa9RR5$7VO</t>
  </si>
  <si>
    <t>xHa9RR5$7VQ</t>
  </si>
  <si>
    <t>xHa9RR5$7SY</t>
  </si>
  <si>
    <t>xHa9RR5$78R</t>
  </si>
  <si>
    <t>xHa9RR5$7sP</t>
  </si>
  <si>
    <t>xHa9RR5$7gX</t>
  </si>
  <si>
    <t>xHa9RR5$7hN</t>
  </si>
  <si>
    <t>xHa9RR5$7d0</t>
  </si>
  <si>
    <t>xHa9RR5$6J3</t>
  </si>
  <si>
    <t>xHa9RR5$6Mv</t>
  </si>
  <si>
    <t>xHa9RR5$6Mw</t>
  </si>
  <si>
    <t>xHa9RR5$6vh</t>
  </si>
  <si>
    <t>xHa9RR5$6qr</t>
  </si>
  <si>
    <t>xHa9RR5$6qn</t>
  </si>
  <si>
    <t>xHa9RR5$6g6</t>
  </si>
  <si>
    <t>xHa9RR5$PKS</t>
  </si>
  <si>
    <t>xHa9RR5$PKM</t>
  </si>
  <si>
    <t>xHa9RR5$PKK</t>
  </si>
  <si>
    <t>xHa9RR5$PsW</t>
  </si>
  <si>
    <t>xHa9RR5$PtM</t>
  </si>
  <si>
    <t>xHa9RR5$PtI</t>
  </si>
  <si>
    <t>xHa9RR5$PtK</t>
  </si>
  <si>
    <t>xHa9RR5$PtR</t>
  </si>
  <si>
    <t>xHa9RR5$PtT</t>
  </si>
  <si>
    <t>xHa9RR5$Pak</t>
  </si>
  <si>
    <t>xHa9RR5$Pam</t>
  </si>
  <si>
    <t>xHa9RR5$OQl</t>
  </si>
  <si>
    <t>xHa9RR5$O4h</t>
  </si>
  <si>
    <t>xHa9RR5$O4f</t>
  </si>
  <si>
    <t>xHa9RR5$O4Y</t>
  </si>
  <si>
    <t>xHa9RR5$O@W</t>
  </si>
  <si>
    <t>xHa9RR5$O@Y</t>
  </si>
  <si>
    <t>xHa9RR5$O$N</t>
  </si>
  <si>
    <t>xHa9RR5$RVg</t>
  </si>
  <si>
    <t>xHa9RR5$RVk</t>
  </si>
  <si>
    <t>xHa9RR5$RVm</t>
  </si>
  <si>
    <t>xHa9RR5$RVi</t>
  </si>
  <si>
    <t>xHa9RR5$RST</t>
  </si>
  <si>
    <t>xHa9RR5$RSE</t>
  </si>
  <si>
    <t>xHa9RR5$R3d</t>
  </si>
  <si>
    <t>xHa9RR5$RvM</t>
  </si>
  <si>
    <t>xHa9RR5$RvO</t>
  </si>
  <si>
    <t>xHa9RR5$Rzj</t>
  </si>
  <si>
    <t>xHa9RR5$QJb</t>
  </si>
  <si>
    <t>xHa9RR5$QJZ</t>
  </si>
  <si>
    <t>xHa9RR5$QGR</t>
  </si>
  <si>
    <t>xHa9RR5$QGT</t>
  </si>
  <si>
    <t>xHa9RR5$QGC</t>
  </si>
  <si>
    <t>xHa9RR5$QK5</t>
  </si>
  <si>
    <t>xHa9RR5$Qfg</t>
  </si>
  <si>
    <t>xHa9RR5$QfY</t>
  </si>
  <si>
    <t>xHa9RR5$QkO</t>
  </si>
  <si>
    <t>xHa9RR5$QkI</t>
  </si>
  <si>
    <t>xHa9RR5$QkK</t>
  </si>
  <si>
    <t>xHa9RR5$TFi</t>
  </si>
  <si>
    <t>xHa9RR5$TqU</t>
  </si>
  <si>
    <t>xHa9RR5$Tta</t>
  </si>
  <si>
    <t>xHa9RR5$Tgv</t>
  </si>
  <si>
    <t>xHa9RR5$Tgt</t>
  </si>
  <si>
    <t>xHa9RR5$Tgr</t>
  </si>
  <si>
    <t>xHa9RR5$TdR</t>
  </si>
  <si>
    <t>xHa9RR5$Sui</t>
  </si>
  <si>
    <t>xHa9RR5$SvV</t>
  </si>
  <si>
    <t>xHa9RR5$SuX</t>
  </si>
  <si>
    <t>xHa9RR5$SlE</t>
  </si>
  <si>
    <t>xHa9RR5$ScG</t>
  </si>
  <si>
    <t>xHa9RR5$ScI</t>
  </si>
  <si>
    <t>xHa9RR5$Sc5</t>
  </si>
  <si>
    <t>xHa9RR5$Sbx</t>
  </si>
  <si>
    <t>xHa9RR5$VVc</t>
  </si>
  <si>
    <t>xHa9RR5$VTI</t>
  </si>
  <si>
    <t>xHa9RR5$Vh3</t>
  </si>
  <si>
    <t>xHa9RR5$Vh1</t>
  </si>
  <si>
    <t>xHa9RR5$U8t</t>
  </si>
  <si>
    <t>xHa9RR5$UDg</t>
  </si>
  <si>
    <t>xHa9RR5$UDl</t>
  </si>
  <si>
    <t>xHa9RR5$UdO</t>
  </si>
  <si>
    <t>xHa9RR5$UdC</t>
  </si>
  <si>
    <t>xHa9RR5$Ud8</t>
  </si>
  <si>
    <t>xHa9RR5$Ud6</t>
  </si>
  <si>
    <t>xHa9RR5$Ud5</t>
  </si>
  <si>
    <t>xHa9RR5$Ud1</t>
  </si>
  <si>
    <t>xHa9RR5$Ua3</t>
  </si>
  <si>
    <t>xHa9RR5$Ua1</t>
  </si>
  <si>
    <t>xHa9RR5$Uay</t>
  </si>
  <si>
    <t>xHa9RR5$HsN</t>
  </si>
  <si>
    <t>xHa9RR5$HsL</t>
  </si>
  <si>
    <t>xHa9RR5$Hs8</t>
  </si>
  <si>
    <t>xHa9RR5$Hs2</t>
  </si>
  <si>
    <t>xHa9RR5$GOe</t>
  </si>
  <si>
    <t>xHa9RR5$GV1</t>
  </si>
  <si>
    <t>xHa9RR5$GV3</t>
  </si>
  <si>
    <t>xHa9RR5$GuJ</t>
  </si>
  <si>
    <t>xHa9RR5$GuL</t>
  </si>
  <si>
    <t>xHa9RR5$Gu9</t>
  </si>
  <si>
    <t>xHa9RR5$GvA</t>
  </si>
  <si>
    <t>xHa9RR5$JE4</t>
  </si>
  <si>
    <t>xHa9RR5$JE3</t>
  </si>
  <si>
    <t>xHa9RR5$Jnw</t>
  </si>
  <si>
    <t>xHa9RR5$Jnu</t>
  </si>
  <si>
    <t>xHa9RR5$Jno</t>
  </si>
  <si>
    <t>xHa9RR5$I1x</t>
  </si>
  <si>
    <t>xHa9RR5$I1z</t>
  </si>
  <si>
    <t>xHa9RR5$I1t</t>
  </si>
  <si>
    <t>xHa9RR5$I61</t>
  </si>
  <si>
    <t>xHa9RR5$I63</t>
  </si>
  <si>
    <t>xHa9RR5$I6z</t>
  </si>
  <si>
    <t>xHa9RR5$I6$</t>
  </si>
  <si>
    <t>xHa9RR5$I65</t>
  </si>
  <si>
    <t>xHa9RR5$I6v</t>
  </si>
  <si>
    <t>xHa9RR5$Iuv</t>
  </si>
  <si>
    <t>xHa9RR5$Iux</t>
  </si>
  <si>
    <t>xHa9RR5$Iur</t>
  </si>
  <si>
    <t>xHa9RR5$Iut</t>
  </si>
  <si>
    <t>xHa9RR5$IvL</t>
  </si>
  <si>
    <t>xHa9RR5$LOm</t>
  </si>
  <si>
    <t>xHa9RR5$LOZ</t>
  </si>
  <si>
    <t>xHa9RR5$LCI</t>
  </si>
  <si>
    <t>xHa9RR5$LCb</t>
  </si>
  <si>
    <t>xHa9RR5$Lvw</t>
  </si>
  <si>
    <t>xHa9RR5$Lvo</t>
  </si>
  <si>
    <t>xHa9RR5$Lvq</t>
  </si>
  <si>
    <t>xHa9RR5$Lvb</t>
  </si>
  <si>
    <t>xHa9RR5$Lvd</t>
  </si>
  <si>
    <t>xHa9RR5$Ljd</t>
  </si>
  <si>
    <t>xHa9RR5$KP8</t>
  </si>
  <si>
    <t>xHa9RR5$KPA</t>
  </si>
  <si>
    <t>xHa9RR5$KDk</t>
  </si>
  <si>
    <t>xHa9RR5$K4A</t>
  </si>
  <si>
    <t>xHa9RR5$K4C</t>
  </si>
  <si>
    <t>xHa9RR5$Kwx</t>
  </si>
  <si>
    <t>xHa9RR5$Kz8</t>
  </si>
  <si>
    <t>xHa9RR5$NS8</t>
  </si>
  <si>
    <t>xHa9RR5$Nei</t>
  </si>
  <si>
    <t>xHa9RR5$MKa</t>
  </si>
  <si>
    <t>xHa9RR5$MKg</t>
  </si>
  <si>
    <t>xHa9RR5$MKc</t>
  </si>
  <si>
    <t>xHa9RR5$MKe</t>
  </si>
  <si>
    <t>xHa9RR5$MKX</t>
  </si>
  <si>
    <t>xHa9RR5$MKZ</t>
  </si>
  <si>
    <t>xHa9RR5$MBa</t>
  </si>
  <si>
    <t>xHa9RR5$M8J</t>
  </si>
  <si>
    <t>xHa9RR5$M8L</t>
  </si>
  <si>
    <t>xHa9RR5$M89</t>
  </si>
  <si>
    <t>xHa9RR5$M8B</t>
  </si>
  <si>
    <t>xHa9RR5$Mzc</t>
  </si>
  <si>
    <t>xHa9RR5$MaL</t>
  </si>
  <si>
    <t>xHa9RR5$fOv</t>
  </si>
  <si>
    <t>xHa9RR5$fOp</t>
  </si>
  <si>
    <t>xHa9RR5$fOk</t>
  </si>
  <si>
    <t>xHa9RR5$fOj</t>
  </si>
  <si>
    <t>xHa9RR5$fOh</t>
  </si>
  <si>
    <t>xHa9RR5$fOf</t>
  </si>
  <si>
    <t>xHa9RR5$fen</t>
  </si>
  <si>
    <t>xHa9RR5$fep</t>
  </si>
  <si>
    <t>xHa9RR5$flA</t>
  </si>
  <si>
    <t>xHa9RR5$flp</t>
  </si>
  <si>
    <t>xHa9RR5$flk</t>
  </si>
  <si>
    <t>xHa9RR5$fli</t>
  </si>
  <si>
    <t>xHa9RR5$hVs</t>
  </si>
  <si>
    <t>xHa9RR5$hVu</t>
  </si>
  <si>
    <t>xHa9RR5$hVy</t>
  </si>
  <si>
    <t>xHa9RR5$hGv</t>
  </si>
  <si>
    <t>xHa9RR5$hAP</t>
  </si>
  <si>
    <t>xHa9RR5$hAR</t>
  </si>
  <si>
    <t>xHa9RR5$hAT</t>
  </si>
  <si>
    <t>xHa9RR5$hLX</t>
  </si>
  <si>
    <t>xHa9RR5$hAV</t>
  </si>
  <si>
    <t>xHa9RR5$hAJ</t>
  </si>
  <si>
    <t>xHa9RR5$hAF</t>
  </si>
  <si>
    <t>xHa9RR5$h5p</t>
  </si>
  <si>
    <t>xHa9RR5$h5r</t>
  </si>
  <si>
    <t>xHa9RR5$hn2</t>
  </si>
  <si>
    <t>xHa9RR5$hiK</t>
  </si>
  <si>
    <t>xHa9RR5$hca</t>
  </si>
  <si>
    <t>xHa9RR5$hcc</t>
  </si>
  <si>
    <t>xHa9RR5$gHm</t>
  </si>
  <si>
    <t>xHa9RR5$gny</t>
  </si>
  <si>
    <t>xHa9RR5$gnu</t>
  </si>
  <si>
    <t>xHa9RR5$gnw</t>
  </si>
  <si>
    <t>xHa9RR5$gng</t>
  </si>
  <si>
    <t>xHa9RR5$ge0</t>
  </si>
  <si>
    <t>xHa9RR5$gXM</t>
  </si>
  <si>
    <t>xHa9RR5$gXO</t>
  </si>
  <si>
    <t>xHa9RR5$j5q</t>
  </si>
  <si>
    <t>xHa9RR5$j5s</t>
  </si>
  <si>
    <t>xHa9RR5$j5m</t>
  </si>
  <si>
    <t>xHa9RR5$jXG</t>
  </si>
  <si>
    <t>xHa9RR5$iHM</t>
  </si>
  <si>
    <t>xHa9RR5$iHO</t>
  </si>
  <si>
    <t>xHa9RR5$iuh</t>
  </si>
  <si>
    <t>xHa9RR5$iuf</t>
  </si>
  <si>
    <t>xHa9RR5$iud</t>
  </si>
  <si>
    <t>xHa9RR5$iuW</t>
  </si>
  <si>
    <t>xHa9RR5$lVw</t>
  </si>
  <si>
    <t>xHa9RR5$lIJ</t>
  </si>
  <si>
    <t>xHa9RR5$lIH</t>
  </si>
  <si>
    <t>xHa9RR5$lxV</t>
  </si>
  <si>
    <t>xHa9RR5$lfH</t>
  </si>
  <si>
    <t>xHa9RR5$lfD</t>
  </si>
  <si>
    <t>xHa9RR5$lfF</t>
  </si>
  <si>
    <t>xHa9RR5$lf9</t>
  </si>
  <si>
    <t>xHa9RR5$lfB</t>
  </si>
  <si>
    <t>xHa9RR5$lf7</t>
  </si>
  <si>
    <t>xHa9RR5$lf0</t>
  </si>
  <si>
    <t>xHa9RR5$lfz</t>
  </si>
  <si>
    <t>xHa9RR5$lb8</t>
  </si>
  <si>
    <t>xHa9RR5$kE3</t>
  </si>
  <si>
    <t>xHa9RR5$k7k</t>
  </si>
  <si>
    <t>xHa9RR5$k7m</t>
  </si>
  <si>
    <t>xHa9RR5$kgi</t>
  </si>
  <si>
    <t>xHa9RR5$kgu</t>
  </si>
  <si>
    <t>xHa9RR5$kgw</t>
  </si>
  <si>
    <t>xHa9RR5$kgf</t>
  </si>
  <si>
    <t>xHa9RR5$kgh</t>
  </si>
  <si>
    <t>xHa9RR5$kh6</t>
  </si>
  <si>
    <t>xHa9RR5$XLe</t>
  </si>
  <si>
    <t>xHa9RR5$XDF</t>
  </si>
  <si>
    <t>xHa9RR5$Xpv</t>
  </si>
  <si>
    <t>xHa9RR5$Xpx</t>
  </si>
  <si>
    <t>xHa9RR5$Xpg</t>
  </si>
  <si>
    <t>xHa9RR5$Xpi</t>
  </si>
  <si>
    <t>xHa9RR5$Xbj</t>
  </si>
  <si>
    <t>xHa9RR5$W8E</t>
  </si>
  <si>
    <t>xHa9RR5$W59</t>
  </si>
  <si>
    <t>xHa9RR5$W5B</t>
  </si>
  <si>
    <t>xHa9RR5$W57</t>
  </si>
  <si>
    <t>xHa9RR5$W5u</t>
  </si>
  <si>
    <t>xHa9RR5$W5h</t>
  </si>
  <si>
    <t>xHa9RR5$W$r</t>
  </si>
  <si>
    <t>xHa9RR5$ZCP</t>
  </si>
  <si>
    <t>xHa9RR5$Z33</t>
  </si>
  <si>
    <t>xHa9RR5$Z3l</t>
  </si>
  <si>
    <t>xHa9RR5$Z$B</t>
  </si>
  <si>
    <t>xHa9RR5$Z$2</t>
  </si>
  <si>
    <t>xHa9RR5$Z$4</t>
  </si>
  <si>
    <t>xHa9RR5$Z$u</t>
  </si>
  <si>
    <t>xHa9RR5$ZsE</t>
  </si>
  <si>
    <t>xHa9RR5$YLj</t>
  </si>
  <si>
    <t>xHa9RR5$YEP</t>
  </si>
  <si>
    <t>xHa9RR5$YEB</t>
  </si>
  <si>
    <t>xHa9RR5$Yvv</t>
  </si>
  <si>
    <t>xHa9RR5$Yvr</t>
  </si>
  <si>
    <t>xHa9RR5$Y@S</t>
  </si>
  <si>
    <t>xHa9RR5$Yii</t>
  </si>
  <si>
    <t>xHa9RR5$blY</t>
  </si>
  <si>
    <t>xHa9RR5$biU</t>
  </si>
  <si>
    <t>xHa9RR5$bj7</t>
  </si>
  <si>
    <t>xHa9RR5$bj9</t>
  </si>
  <si>
    <t>xHa9RR5$bjB</t>
  </si>
  <si>
    <t>xHa9RR5$aAr</t>
  </si>
  <si>
    <t>xHa9RR5$aAt</t>
  </si>
  <si>
    <t>xHa9RR5$a0q</t>
  </si>
  <si>
    <t>xHa9RR5$avu</t>
  </si>
  <si>
    <t>xHa9RR5$avw</t>
  </si>
  <si>
    <t>xHa9RR5$aoH</t>
  </si>
  <si>
    <t>xHa9RR5$ae1</t>
  </si>
  <si>
    <t>xHa9RR5$aew</t>
  </si>
  <si>
    <t>xHa9RR5$dBu</t>
  </si>
  <si>
    <t>xHa9RR5$dBq</t>
  </si>
  <si>
    <t>xHa9RR5$dBs</t>
  </si>
  <si>
    <t>xHa9RR5$d2i</t>
  </si>
  <si>
    <t>xHa9RR5$d5B</t>
  </si>
  <si>
    <t>xHa9RR5$d5s</t>
  </si>
  <si>
    <t>xHa9RR5$d5p</t>
  </si>
  <si>
    <t>xHa9RR5$d5j</t>
  </si>
  <si>
    <t>xHa9RR5$d5r</t>
  </si>
  <si>
    <t>xHa9RR5$dfw</t>
  </si>
  <si>
    <t>xHa9RR5$cUX</t>
  </si>
  <si>
    <t>xHa9RR5$cUZ</t>
  </si>
  <si>
    <t>xHa9RR5$c80</t>
  </si>
  <si>
    <t>xHa9RR5$c8@</t>
  </si>
  <si>
    <t>xHa9RR5$c8r</t>
  </si>
  <si>
    <t>xHa9RR5$c0p</t>
  </si>
  <si>
    <t>xHa9RR5$c0n</t>
  </si>
  <si>
    <t>xHa9RR5$vBp</t>
  </si>
  <si>
    <t>xHa9RR5$v8I</t>
  </si>
  <si>
    <t>xHa9RR5$v8K</t>
  </si>
  <si>
    <t>xHa9RR5$v8k</t>
  </si>
  <si>
    <t>xHa9RR5$v9S</t>
  </si>
  <si>
    <t>xHa9RR5$v94</t>
  </si>
  <si>
    <t>xHa9RR5$vZv</t>
  </si>
  <si>
    <t>xHa9RR5$vZw</t>
  </si>
  <si>
    <t>xHa9RR5$uEr</t>
  </si>
  <si>
    <t>xHa9RR5$u@8</t>
  </si>
  <si>
    <t>xHa9RR5$u@1</t>
  </si>
  <si>
    <t>xHa9RR5$u@q</t>
  </si>
  <si>
    <t>xHa9RR5$uX9</t>
  </si>
  <si>
    <t>xHa9RR5$x94</t>
  </si>
  <si>
    <t>xHa9RR5$x4q</t>
  </si>
  <si>
    <t>xHa9RR5$x4s</t>
  </si>
  <si>
    <t>xHa9RR5$x4n</t>
  </si>
  <si>
    <t>xHa9RR5$x4c</t>
  </si>
  <si>
    <t>xHa9RR5$xwT</t>
  </si>
  <si>
    <t>xHa9RR5$wQA</t>
  </si>
  <si>
    <t>xHa9RR5$wQ4</t>
  </si>
  <si>
    <t>xHa9RR5$wOg</t>
  </si>
  <si>
    <t>xHa9RR5$wJE</t>
  </si>
  <si>
    <t>xHa9RR5$w$3</t>
  </si>
  <si>
    <t>xHa9RR5$wb8</t>
  </si>
  <si>
    <t>xHa9RR5$wbA</t>
  </si>
  <si>
    <t>xHa9RR5$wb1</t>
  </si>
  <si>
    <t>xHa9RR5$zS3</t>
  </si>
  <si>
    <t>xHa9RR5$zS5</t>
  </si>
  <si>
    <t>xHa9RR5$zSn</t>
  </si>
  <si>
    <t>xHa9RR5$zSl</t>
  </si>
  <si>
    <t>xHa9RR5$zTM</t>
  </si>
  <si>
    <t>xHa9RR5$za$</t>
  </si>
  <si>
    <t>xHa9RR5$zaw</t>
  </si>
  <si>
    <t>xHa9RR5$yOh</t>
  </si>
  <si>
    <t>xHa9RR5$yPS</t>
  </si>
  <si>
    <t>xHa9RR5$yOW</t>
  </si>
  <si>
    <t>xHa9RR5$yPG</t>
  </si>
  <si>
    <t>xHa9RR5$ynV</t>
  </si>
  <si>
    <t>xHa9RR5$ys3</t>
  </si>
  <si>
    <t>xHa9RR5$yso</t>
  </si>
  <si>
    <t>xHa9RR5$ysq</t>
  </si>
  <si>
    <t>xHa9RR5$ydh</t>
  </si>
  <si>
    <t>xHa9RR5$$Sn</t>
  </si>
  <si>
    <t>xHa9RR5$$Sj</t>
  </si>
  <si>
    <t>xHa9RR5$$Sh</t>
  </si>
  <si>
    <t>xHa9RR5$$gw</t>
  </si>
  <si>
    <t>xHa9RR5$$gu</t>
  </si>
  <si>
    <t>xHa9RR5$$go</t>
  </si>
  <si>
    <t>xHa9RR5$@Ap</t>
  </si>
  <si>
    <t>xHa9RR5$@Ah</t>
  </si>
  <si>
    <t>xHa9RR5$@Eg</t>
  </si>
  <si>
    <t>xHa9RR5$@Ei</t>
  </si>
  <si>
    <t>xHa9RR5$@Ed</t>
  </si>
  <si>
    <t>xHa9RR5$@0N</t>
  </si>
  <si>
    <t>xHa9RR5$@0P</t>
  </si>
  <si>
    <t>xHa9RR5$@zS</t>
  </si>
  <si>
    <t>xHa9RR5$@zU</t>
  </si>
  <si>
    <t>xHa9RR5$@q2</t>
  </si>
  <si>
    <t>xHa9RR5$@q0</t>
  </si>
  <si>
    <t>xHa9RR5$@dN</t>
  </si>
  <si>
    <t>xHa9RR5$n37</t>
  </si>
  <si>
    <t>xHa9RR5$n3B</t>
  </si>
  <si>
    <t>xHa9RR5$n39</t>
  </si>
  <si>
    <t>xHa9RR5$n33</t>
  </si>
  <si>
    <t>xHa9RR5$ne@</t>
  </si>
  <si>
    <t>xHa9RR5$nik</t>
  </si>
  <si>
    <t>xHa9RR5$nW$</t>
  </si>
  <si>
    <t>xHa9RR5$mBh</t>
  </si>
  <si>
    <t>xHa9RR5$m3n</t>
  </si>
  <si>
    <t>xHa9RR5$m7g</t>
  </si>
  <si>
    <t>xHa9RR5$m7i</t>
  </si>
  <si>
    <t>xHa9RR5$mvt</t>
  </si>
  <si>
    <t>xHa9RR5$mvh</t>
  </si>
  <si>
    <t>xHa9RR5$p3c</t>
  </si>
  <si>
    <t>xHa9RR5$pvF</t>
  </si>
  <si>
    <t>xHa9RR5$pcX</t>
  </si>
  <si>
    <t>xHa9RR5$pdV</t>
  </si>
  <si>
    <t>xHa9RR5$pd5</t>
  </si>
  <si>
    <t>xHa9RR5$pd3</t>
  </si>
  <si>
    <t>xHa9RR5$pd1</t>
  </si>
  <si>
    <t>xHa9RR5$oHk</t>
  </si>
  <si>
    <t>xHa9RR5$oZe</t>
  </si>
  <si>
    <t>xHa9RR5$oZg</t>
  </si>
  <si>
    <t>xHa9RR5$oWC</t>
  </si>
  <si>
    <t>xHa9RR5$oXQ</t>
  </si>
  <si>
    <t>xHa9RR5$oXG</t>
  </si>
  <si>
    <t>xHa9RR5$oXI</t>
  </si>
  <si>
    <t>xHa9RR5$oXK</t>
  </si>
  <si>
    <t>xHa9RR5$oXt</t>
  </si>
  <si>
    <t>xHa9RR5$r0n</t>
  </si>
  <si>
    <t>xHa9RR5$qSC</t>
  </si>
  <si>
    <t>xHa9RR5$qSE</t>
  </si>
  <si>
    <t>xHa9RR5$qNi</t>
  </si>
  <si>
    <t>xHa9RR5$qL9</t>
  </si>
  <si>
    <t>xHa9RR5$qL7</t>
  </si>
  <si>
    <t>xHa9RR5$q0r</t>
  </si>
  <si>
    <t>xHa9RR5$q0n</t>
  </si>
  <si>
    <t>xHa9RR5$q0p</t>
  </si>
  <si>
    <t>xHa9RR5$q61</t>
  </si>
  <si>
    <t>xHa9RR5$tCS</t>
  </si>
  <si>
    <t>xHa9RR5$tyH</t>
  </si>
  <si>
    <t>xHa9RR5$tyJ</t>
  </si>
  <si>
    <t>xHa9RR5$tyx</t>
  </si>
  <si>
    <t>xHa9RR5$tyo</t>
  </si>
  <si>
    <t>xHa9RR5$tyW</t>
  </si>
  <si>
    <t>xHa9RR5$tr8</t>
  </si>
  <si>
    <t>xHa9RR5$tgF</t>
  </si>
  <si>
    <t>xHa9RR5$tgB</t>
  </si>
  <si>
    <t>xHa9RR5$tgD</t>
  </si>
  <si>
    <t>xHa9RR5$tg0</t>
  </si>
  <si>
    <t>xHa9RR5$tgX</t>
  </si>
  <si>
    <t>xHa9RR5$sQS</t>
  </si>
  <si>
    <t>xHa9RR5$sVp</t>
  </si>
  <si>
    <t>xHa9RR5$sVr</t>
  </si>
  <si>
    <t>xHa9RR5$s3K</t>
  </si>
  <si>
    <t>xHa9RR5$s3M</t>
  </si>
  <si>
    <t>xHa9RR5$spD</t>
  </si>
  <si>
    <t>xHa9RR5$slB</t>
  </si>
  <si>
    <t>xHa9RR5$sl9</t>
  </si>
  <si>
    <t>xHa9RR5$slz</t>
  </si>
  <si>
    <t>xHa9RR5$slx</t>
  </si>
  <si>
    <t>xHa9RR5$slr</t>
  </si>
  <si>
    <t>xHa9RR5@9Ix</t>
  </si>
  <si>
    <t>xHa9RR5@9Iv</t>
  </si>
  <si>
    <t>xHa9RR5@9rM</t>
  </si>
  <si>
    <t>xHa9RR5@9rO</t>
  </si>
  <si>
    <t>xHa9RR5@9rE</t>
  </si>
  <si>
    <t>xHa9RR5@9kE</t>
  </si>
  <si>
    <t>xHa9RR5@8w@</t>
  </si>
  <si>
    <t>xHa9RR5@8wo</t>
  </si>
  <si>
    <t>xHa9RR5@8wm</t>
  </si>
  <si>
    <t>xHa9RR5@8wu</t>
  </si>
  <si>
    <t>xHa9RR5@8ws</t>
  </si>
  <si>
    <t>xHa9RR5@8wk</t>
  </si>
  <si>
    <t>xHa9RR5@8wi</t>
  </si>
  <si>
    <t>xHa9RR5@8wY</t>
  </si>
  <si>
    <t>xHa9RR5@8wa</t>
  </si>
  <si>
    <t>xHa9RR5@BPl</t>
  </si>
  <si>
    <t>xHa9RR5@BUN</t>
  </si>
  <si>
    <t>xHa9RR5@BN$</t>
  </si>
  <si>
    <t>xHa9RR5@BKs</t>
  </si>
  <si>
    <t>xHa9RR5@BxX</t>
  </si>
  <si>
    <t>xHa9RR5@BuL</t>
  </si>
  <si>
    <t>xHa9RR5@BuN</t>
  </si>
  <si>
    <t>xHa9RR5@BuP</t>
  </si>
  <si>
    <t>xHa9RR5@BuR</t>
  </si>
  <si>
    <t>xHa9RR5@BZs</t>
  </si>
  <si>
    <t>xHa9RR5@BZq</t>
  </si>
  <si>
    <t>xHa9RR5@BWq</t>
  </si>
  <si>
    <t>xHa9RR5@BWs</t>
  </si>
  <si>
    <t>xHa9RR5@ACn</t>
  </si>
  <si>
    <t>xHa9RR5@ACp</t>
  </si>
  <si>
    <t>xHa9RR5@A76</t>
  </si>
  <si>
    <t>xHa9RR5@A78</t>
  </si>
  <si>
    <t>xHa9RR5@A7@</t>
  </si>
  <si>
    <t>xHa9RR5@A70</t>
  </si>
  <si>
    <t>xHa9RR5@Afv</t>
  </si>
  <si>
    <t>xHa9RR5@AdE</t>
  </si>
  <si>
    <t>xHa9RR5@AdG</t>
  </si>
  <si>
    <t>xHa9RR5@DNk</t>
  </si>
  <si>
    <t>xHa9RR5@DNf</t>
  </si>
  <si>
    <t>xHa9RR5@DKF</t>
  </si>
  <si>
    <t>xHa9RR5@DuN</t>
  </si>
  <si>
    <t>xHa9RR5@D@I</t>
  </si>
  <si>
    <t>xHa9RR5@D@5</t>
  </si>
  <si>
    <t>xHa9RR5@C06</t>
  </si>
  <si>
    <t>xHa9RR5@C0$</t>
  </si>
  <si>
    <t>xHa9RR5@C0w</t>
  </si>
  <si>
    <t>xHa9RR5@C0i</t>
  </si>
  <si>
    <t>xHa9RR5@FGh</t>
  </si>
  <si>
    <t>xHa9RR5@F06</t>
  </si>
  <si>
    <t>xHa9RR5@F0A</t>
  </si>
  <si>
    <t>xHa9RR5@F08</t>
  </si>
  <si>
    <t>xHa9RR5@F04</t>
  </si>
  <si>
    <t>xHa9RR5@F4Z</t>
  </si>
  <si>
    <t>xHa9RR5@FYy</t>
  </si>
  <si>
    <t>xHa9RR5@EKh</t>
  </si>
  <si>
    <t>xHa9RR5@EKj</t>
  </si>
  <si>
    <t>xHa9RR5@EBt</t>
  </si>
  <si>
    <t>xHa9RR5@E8G</t>
  </si>
  <si>
    <t>xHa9RR5@E8I</t>
  </si>
  <si>
    <t>xHa9RR5@E8R</t>
  </si>
  <si>
    <t>xHa9RR5@E8T</t>
  </si>
  <si>
    <t>xHa9RR5@E4d</t>
  </si>
  <si>
    <t>xHa9RR5@Epw</t>
  </si>
  <si>
    <t>xHa9RR5@Epu</t>
  </si>
  <si>
    <t>xHa9RR5@Epy</t>
  </si>
  <si>
    <t>xHa9RR5@Ei5</t>
  </si>
  <si>
    <t>xHa9RR5@EWS</t>
  </si>
  <si>
    <t>xHa9RR5@1Fv</t>
  </si>
  <si>
    <t>xHa9RR5@1Fx</t>
  </si>
  <si>
    <t>xHa9RR5@12D</t>
  </si>
  <si>
    <t>xHa9RR5@128</t>
  </si>
  <si>
    <t>xHa9RR5@0AY</t>
  </si>
  <si>
    <t>xHa9RR5@0BD</t>
  </si>
  <si>
    <t>xHa9RR5@0BF</t>
  </si>
  <si>
    <t>xHa9RR5@0Bu</t>
  </si>
  <si>
    <t>xHa9RR5@0Ez</t>
  </si>
  <si>
    <t>xHa9RR5@0jd</t>
  </si>
  <si>
    <t>xHa9RR5@3Uz</t>
  </si>
  <si>
    <t>xHa9RR5@31k</t>
  </si>
  <si>
    <t>xHa9RR5@36D</t>
  </si>
  <si>
    <t>xHa9RR5@36F</t>
  </si>
  <si>
    <t>xHa9RR5@37F</t>
  </si>
  <si>
    <t>xHa9RR5@352</t>
  </si>
  <si>
    <t>xHa9RR5@2V8</t>
  </si>
  <si>
    <t>xHa9RR5@2Dm</t>
  </si>
  <si>
    <t>xHa9RR5@2Di</t>
  </si>
  <si>
    <t>xHa9RR5@2Dk</t>
  </si>
  <si>
    <t>xHa9RR5@2De</t>
  </si>
  <si>
    <t>xHa9RR5@2Dc</t>
  </si>
  <si>
    <t>xHa9RR5@5L0</t>
  </si>
  <si>
    <t>xHa9RR5@5L2</t>
  </si>
  <si>
    <t>xHa9RR5@5Lo</t>
  </si>
  <si>
    <t>xHa9RR5@5Lq</t>
  </si>
  <si>
    <t>xHa9RR5@4OX</t>
  </si>
  <si>
    <t>xHa9RR5@4HJ</t>
  </si>
  <si>
    <t>xHa9RR5@4HC</t>
  </si>
  <si>
    <t>xHa9RR5@4wo</t>
  </si>
  <si>
    <t>xHa9RR5@4wq</t>
  </si>
  <si>
    <t>xHa9RR5@4wc</t>
  </si>
  <si>
    <t>xHa9RR5@4we</t>
  </si>
  <si>
    <t>xHa9RR5@4wY</t>
  </si>
  <si>
    <t>xHa9RR5@4wW</t>
  </si>
  <si>
    <t>xHa9RR5@4u4</t>
  </si>
  <si>
    <t>xHa9RR5@4ur</t>
  </si>
  <si>
    <t>xHa9RR5@4up</t>
  </si>
  <si>
    <t>xHa9RR5@4jV</t>
  </si>
  <si>
    <t>xHa9RR5@7RM</t>
  </si>
  <si>
    <t>xHa9RR5@76Y</t>
  </si>
  <si>
    <t>xHa9RR5@76X</t>
  </si>
  <si>
    <t>xHa9RR5@75F</t>
  </si>
  <si>
    <t>xHa9RR5@7dt</t>
  </si>
  <si>
    <t>xHa9RR5@7dr</t>
  </si>
  <si>
    <t>xHa9RR5@7dp</t>
  </si>
  <si>
    <t>xHa9RR5@6l3</t>
  </si>
  <si>
    <t>xHa9RR5@6l5</t>
  </si>
  <si>
    <t>xHa9RR5@6lx</t>
  </si>
  <si>
    <t>xHa9RR5@6lz</t>
  </si>
  <si>
    <t>xHa9RR5@6l$</t>
  </si>
  <si>
    <t>xHa9RR5@6ls</t>
  </si>
  <si>
    <t>xHa9RR5@6dS</t>
  </si>
  <si>
    <t>xHa9RR5@PgK</t>
  </si>
  <si>
    <t>xHa9RR5@PgM</t>
  </si>
  <si>
    <t>xHa9RR5@Pg8</t>
  </si>
  <si>
    <t>xHa9RR5@Pg4</t>
  </si>
  <si>
    <t>xHa9RR5@Pg6</t>
  </si>
  <si>
    <t>xHa9RR5@PYb</t>
  </si>
  <si>
    <t>xHa9RR5@PYZ</t>
  </si>
  <si>
    <t>xHa9RR5@O2g</t>
  </si>
  <si>
    <t>xHa9RR5@O2b</t>
  </si>
  <si>
    <t>xHa9RR5@O3Q</t>
  </si>
  <si>
    <t>xHa9RR5@OuS</t>
  </si>
  <si>
    <t>xHa9RR5@OuQ</t>
  </si>
  <si>
    <t>xHa9RR5@OuN</t>
  </si>
  <si>
    <t>xHa9RR5@OuI</t>
  </si>
  <si>
    <t>xHa9RR5@OuC</t>
  </si>
  <si>
    <t>xHa9RR5@Otf</t>
  </si>
  <si>
    <t>xHa9RR5@RL2</t>
  </si>
  <si>
    <t>xHa9RR5@Rzd</t>
  </si>
  <si>
    <t>xHa9RR5@Rng</t>
  </si>
  <si>
    <t>xHa9RR5@Rnc</t>
  </si>
  <si>
    <t>xHa9RR5@RsQ</t>
  </si>
  <si>
    <t>xHa9RR5@RsO</t>
  </si>
  <si>
    <t>xHa9RR5@RsM</t>
  </si>
  <si>
    <t>xHa9RR5@QLo</t>
  </si>
  <si>
    <t>xHa9RR5@Q@k</t>
  </si>
  <si>
    <t>xHa9RR5@Q@m</t>
  </si>
  <si>
    <t>xHa9RR5@TLA</t>
  </si>
  <si>
    <t>xHa9RR5@TLC</t>
  </si>
  <si>
    <t>xHa9RR5@TLG</t>
  </si>
  <si>
    <t>xHa9RR5@TL4</t>
  </si>
  <si>
    <t>xHa9RR5@TL@</t>
  </si>
  <si>
    <t>xHa9RR5@TLy</t>
  </si>
  <si>
    <t>xHa9RR5@T7N</t>
  </si>
  <si>
    <t>xHa9RR5@T@$</t>
  </si>
  <si>
    <t>xHa9RR5@Ti@</t>
  </si>
  <si>
    <t>xHa9RR5@Ti0</t>
  </si>
  <si>
    <t>xHa9RR5@S8l</t>
  </si>
  <si>
    <t>xHa9RR5@SD9</t>
  </si>
  <si>
    <t>xHa9RR5@S1A</t>
  </si>
  <si>
    <t>xHa9RR5@SrX</t>
  </si>
  <si>
    <t>xHa9RR5@SgE</t>
  </si>
  <si>
    <t>xHa9RR5@SgI</t>
  </si>
  <si>
    <t>xHa9RR5@VUu</t>
  </si>
  <si>
    <t>xHa9RR5@VUs</t>
  </si>
  <si>
    <t>xHa9RR5@VUw</t>
  </si>
  <si>
    <t>xHa9RR5@VIf</t>
  </si>
  <si>
    <t>xHa9RR5@Vfg</t>
  </si>
  <si>
    <t>xHa9RR5@Vfe</t>
  </si>
  <si>
    <t>xHa9RR5@UjD</t>
  </si>
  <si>
    <t>xHa9RR5@Uj@</t>
  </si>
  <si>
    <t>xHa9RR5@Ujc</t>
  </si>
  <si>
    <t>xHa9RR5@UZe</t>
  </si>
  <si>
    <t>xHa9RR5@UZb</t>
  </si>
  <si>
    <t>xHa9RR5@UZX</t>
  </si>
  <si>
    <t>xHa9RR5@UZZ</t>
  </si>
  <si>
    <t>xHa9RR5@UWL</t>
  </si>
  <si>
    <t>xHa9RR5@UWE</t>
  </si>
  <si>
    <t>xHa9RR5@UWy</t>
  </si>
  <si>
    <t>xHa9RR5@H89</t>
  </si>
  <si>
    <t>xHa9RR5@H87</t>
  </si>
  <si>
    <t>xHa9RR5@Hvt</t>
  </si>
  <si>
    <t>xHa9RR5@Hzw</t>
  </si>
  <si>
    <t>xHa9RR5@Hzm</t>
  </si>
  <si>
    <t>xHa9RR5@HoT</t>
  </si>
  <si>
    <t>xHa9RR5@Hhe</t>
  </si>
  <si>
    <t>xHa9RR5@HeU</t>
  </si>
  <si>
    <t>xHa9RR5@HeO</t>
  </si>
  <si>
    <t>xHa9RR5@GFu</t>
  </si>
  <si>
    <t>xHa9RR5@GFs</t>
  </si>
  <si>
    <t>xHa9RR5@Gj2</t>
  </si>
  <si>
    <t>xHa9RR5@Gj@</t>
  </si>
  <si>
    <t>xHa9RR5@GXD</t>
  </si>
  <si>
    <t>xHa9RR5@GXB</t>
  </si>
  <si>
    <t>xHa9RR5@JKC</t>
  </si>
  <si>
    <t>xHa9RR5@JKE</t>
  </si>
  <si>
    <t>xHa9RR5@I5j</t>
  </si>
  <si>
    <t>xHa9RR5@I5l</t>
  </si>
  <si>
    <t>xHa9RR5@I5n</t>
  </si>
  <si>
    <t>xHa9RR5@I5p</t>
  </si>
  <si>
    <t>xHa9RR5@IuJ</t>
  </si>
  <si>
    <t>xHa9RR5@I@0</t>
  </si>
  <si>
    <t>xHa9RR5@I@s</t>
  </si>
  <si>
    <t>xHa9RR5@I@u</t>
  </si>
  <si>
    <t>xHa9RR5@I@w</t>
  </si>
  <si>
    <t>xHa9RR5@I@h</t>
  </si>
  <si>
    <t>xHa9RR5@I@j</t>
  </si>
  <si>
    <t>xHa9RR5@Irl</t>
  </si>
  <si>
    <t>xHa9RR5@Irn</t>
  </si>
  <si>
    <t>xHa9RR5@L0C</t>
  </si>
  <si>
    <t>xHa9RR5@L0p</t>
  </si>
  <si>
    <t>xHa9RR5@Lqh</t>
  </si>
  <si>
    <t>xHa9RR5@Lqj</t>
  </si>
  <si>
    <t>xHa9RR5@Lqd</t>
  </si>
  <si>
    <t>xHa9RR5@LqX</t>
  </si>
  <si>
    <t>xHa9RR5@LrF</t>
  </si>
  <si>
    <t>xHa9RR5@Lr9</t>
  </si>
  <si>
    <t>xHa9RR5@KX5</t>
  </si>
  <si>
    <t>xHa9RR5@NRr</t>
  </si>
  <si>
    <t>xHa9RR5@NRt</t>
  </si>
  <si>
    <t>xHa9RR5@NRh</t>
  </si>
  <si>
    <t>xHa9RR5@NRj</t>
  </si>
  <si>
    <t>xHa9RR5@NRf</t>
  </si>
  <si>
    <t>xHa9RR5@NRn</t>
  </si>
  <si>
    <t>xHa9RR5@NRp</t>
  </si>
  <si>
    <t>xHa9RR5@NRl</t>
  </si>
  <si>
    <t>xHa9RR5@NTd</t>
  </si>
  <si>
    <t>xHa9RR5@N9B</t>
  </si>
  <si>
    <t>xHa9RR5@N97</t>
  </si>
  <si>
    <t>xHa9RR5@N99</t>
  </si>
  <si>
    <t>xHa9RR5@N36</t>
  </si>
  <si>
    <t>xHa9RR5@NzA</t>
  </si>
  <si>
    <t>xHa9RR5@MF0</t>
  </si>
  <si>
    <t>xHa9RR5@MF@</t>
  </si>
  <si>
    <t>xHa9RR5@MF2</t>
  </si>
  <si>
    <t>xHa9RR5@MFw</t>
  </si>
  <si>
    <t>xHa9RR5@MFy</t>
  </si>
  <si>
    <t>xHa9RR5@MFs</t>
  </si>
  <si>
    <t>xHa9RR5@Myv</t>
  </si>
  <si>
    <t>xHa9RR5@fQs</t>
  </si>
  <si>
    <t>xHa9RR5@fSR</t>
  </si>
  <si>
    <t>xHa9RR5@fSJ</t>
  </si>
  <si>
    <t>xHa9RR5@fSL</t>
  </si>
  <si>
    <t>xHa9RR5@fS9</t>
  </si>
  <si>
    <t>xHa9RR5@f7f</t>
  </si>
  <si>
    <t>xHa9RR5@f5d</t>
  </si>
  <si>
    <t>xHa9RR5@eON</t>
  </si>
  <si>
    <t>xHa9RR5@eOL</t>
  </si>
  <si>
    <t>xHa9RR5@eDa</t>
  </si>
  <si>
    <t>xHa9RR5@ewn</t>
  </si>
  <si>
    <t>xHa9RR5@eiO</t>
  </si>
  <si>
    <t>xHa9RR5@eiQ</t>
  </si>
  <si>
    <t>xHa9RR5@eiS</t>
  </si>
  <si>
    <t>xHa9RR5@eiC</t>
  </si>
  <si>
    <t>xHa9RR5@hHU</t>
  </si>
  <si>
    <t>xHa9RR5@hGb</t>
  </si>
  <si>
    <t>xHa9RR5@htU</t>
  </si>
  <si>
    <t>xHa9RR5@hsW</t>
  </si>
  <si>
    <t>xHa9RR5@gNF</t>
  </si>
  <si>
    <t>xHa9RR5@gLs</t>
  </si>
  <si>
    <t>xHa9RR5@gxa</t>
  </si>
  <si>
    <t>xHa9RR5@jjU</t>
  </si>
  <si>
    <t>xHa9RR5@jiW</t>
  </si>
  <si>
    <t>xHa9RR5@jWy</t>
  </si>
  <si>
    <t>xHa9RR5@jWl</t>
  </si>
  <si>
    <t>xHa9RR5@jcn</t>
  </si>
  <si>
    <t>xHa9RR5@i4K</t>
  </si>
  <si>
    <t>xHa9RR5@iwD</t>
  </si>
  <si>
    <t>xHa9RR5@iw1</t>
  </si>
  <si>
    <t>xHa9RR5@izY</t>
  </si>
  <si>
    <t>xHa9RR5@izW</t>
  </si>
  <si>
    <t>xHa9RR5@ipY</t>
  </si>
  <si>
    <t>xHa9RR5@in1</t>
  </si>
  <si>
    <t>xHa9RR5@inv</t>
  </si>
  <si>
    <t>xHa9RR5@igs</t>
  </si>
  <si>
    <t>xHa9RR5@igu</t>
  </si>
  <si>
    <t>xHa9RR5@l1A</t>
  </si>
  <si>
    <t>xHa9RR5@l18</t>
  </si>
  <si>
    <t>xHa9RR5@l6j</t>
  </si>
  <si>
    <t>xHa9RR5@l4A</t>
  </si>
  <si>
    <t>xHa9RR5@l4C</t>
  </si>
  <si>
    <t>xHa9RR5@lag</t>
  </si>
  <si>
    <t>xHa9RR5@lae</t>
  </si>
  <si>
    <t>xHa9RR5@k6t</t>
  </si>
  <si>
    <t>xHa9RR5@k6e</t>
  </si>
  <si>
    <t>xHa9RR5@kXo</t>
  </si>
  <si>
    <t>xHa9RR5@kXq</t>
  </si>
  <si>
    <t>xHa9RR5@X@v</t>
  </si>
  <si>
    <t>xHa9RR5@X@i</t>
  </si>
  <si>
    <t>xHa9RR5@X@g</t>
  </si>
  <si>
    <t>xHa9RR5@X@k</t>
  </si>
  <si>
    <t>xHa9RR5@X@e</t>
  </si>
  <si>
    <t>xHa9RR5@X@m</t>
  </si>
  <si>
    <t>xHa9RR5@X@c</t>
  </si>
  <si>
    <t>xHa9RR5@WVt</t>
  </si>
  <si>
    <t>xHa9RR5@WIH</t>
  </si>
  <si>
    <t>xHa9RR5@WHI</t>
  </si>
  <si>
    <t>xHa9RR5@WHG</t>
  </si>
  <si>
    <t>xHa9RR5@WpN</t>
  </si>
  <si>
    <t>xHa9RR5@WpE</t>
  </si>
  <si>
    <t>xHa9RR5@WpC</t>
  </si>
  <si>
    <t>xHa9RR5@Wp0</t>
  </si>
  <si>
    <t>xHa9RR5@Wp4</t>
  </si>
  <si>
    <t>xHa9RR5@Wp6</t>
  </si>
  <si>
    <t>xHa9RR5@Wp2</t>
  </si>
  <si>
    <t>xHa9RR5@Wch</t>
  </si>
  <si>
    <t>xHa9RR5@ZC7</t>
  </si>
  <si>
    <t>xHa9RR5@ZC9</t>
  </si>
  <si>
    <t>xHa9RR5@ZC$</t>
  </si>
  <si>
    <t>xHa9RR5@Z1u</t>
  </si>
  <si>
    <t>xHa9RR5@Z1q</t>
  </si>
  <si>
    <t>xHa9RR5@Zdu</t>
  </si>
  <si>
    <t>xHa9RR5@YUq</t>
  </si>
  <si>
    <t>xHa9RR5@YUs</t>
  </si>
  <si>
    <t>xHa9RR5@YxW</t>
  </si>
  <si>
    <t>xHa9RR5@Yxb</t>
  </si>
  <si>
    <t>xHa9RR5@YuS</t>
  </si>
  <si>
    <t>xHa9RR5@YuU</t>
  </si>
  <si>
    <t>xHa9RR5@bSq</t>
  </si>
  <si>
    <t>xHa9RR5@bIN</t>
  </si>
  <si>
    <t>xHa9RR5@bIP</t>
  </si>
  <si>
    <t>xHa9RR5@b6s</t>
  </si>
  <si>
    <t>xHa9RR5@a6w</t>
  </si>
  <si>
    <t>xHa9RR5@a6u</t>
  </si>
  <si>
    <t>xHa9RR5@aw$</t>
  </si>
  <si>
    <t>xHa9RR5@aw1</t>
  </si>
  <si>
    <t>xHa9RR5@awr</t>
  </si>
  <si>
    <t>xHa9RR5@aW9</t>
  </si>
  <si>
    <t>xHa9RR5@aWB</t>
  </si>
  <si>
    <t>xHa9RR5@dIt</t>
  </si>
  <si>
    <t>xHa9RR5@dcv</t>
  </si>
  <si>
    <t>xHa9RR5@dag</t>
  </si>
  <si>
    <t>xHa9RR5@cPe</t>
  </si>
  <si>
    <t>xHa9RR5@cPa</t>
  </si>
  <si>
    <t>xHa9RR5@cPc</t>
  </si>
  <si>
    <t>xHa9RR5@cSI</t>
  </si>
  <si>
    <t>xHa9RR5@cSK</t>
  </si>
  <si>
    <t>xHa9RR5@cSF</t>
  </si>
  <si>
    <t>xHa9RR5@cSB</t>
  </si>
  <si>
    <t>xHa9RR5@cS2</t>
  </si>
  <si>
    <t>xHa9RR5@cS4</t>
  </si>
  <si>
    <t>xHa9RR5@cSn</t>
  </si>
  <si>
    <t>xHa9RR5@v6f</t>
  </si>
  <si>
    <t>xHa9RR5@v6h</t>
  </si>
  <si>
    <t>xHa9RR5@v6d</t>
  </si>
  <si>
    <t>xHa9RR5@v6b</t>
  </si>
  <si>
    <t>xHa9RR5@v6X</t>
  </si>
  <si>
    <t>xHa9RR5@v6Z</t>
  </si>
  <si>
    <t>xHa9RR5@vlP</t>
  </si>
  <si>
    <t>xHa9RR5@uCE</t>
  </si>
  <si>
    <t>xHa9RR5@uCA</t>
  </si>
  <si>
    <t>xHa9RR5@uCC</t>
  </si>
  <si>
    <t>xHa9RR5@uC7</t>
  </si>
  <si>
    <t>xHa9RR5@uC3</t>
  </si>
  <si>
    <t>xHa9RR5@xw5</t>
  </si>
  <si>
    <t>xHa9RR5@xw7</t>
  </si>
  <si>
    <t>xHa9RR5@xxp</t>
  </si>
  <si>
    <t>xHa9RR5@xxb</t>
  </si>
  <si>
    <t>xHa9RR5@wKe</t>
  </si>
  <si>
    <t>xHa9RR5@wKg</t>
  </si>
  <si>
    <t>xHa9RR5@zYr</t>
  </si>
  <si>
    <t>xHa9RR5@zYl</t>
  </si>
  <si>
    <t>xHa9RR5@zYa</t>
  </si>
  <si>
    <t>xHa9RR5@zYc</t>
  </si>
  <si>
    <t>xHa9RR5@zZM</t>
  </si>
  <si>
    <t>xHa9RR5@zZC</t>
  </si>
  <si>
    <t>xHa9RR5@zZA</t>
  </si>
  <si>
    <t>xHa9RR5@zZ4</t>
  </si>
  <si>
    <t>xHa9RR5@zZ8</t>
  </si>
  <si>
    <t>xHa9RR5@zZ6</t>
  </si>
  <si>
    <t>xHa9RR5@zZb</t>
  </si>
  <si>
    <t>xHa9RR5@$0H</t>
  </si>
  <si>
    <t>xHa9RR5@$fG</t>
  </si>
  <si>
    <t>xHa9RR5@$fI</t>
  </si>
  <si>
    <t>xHa9RR5@@Hh</t>
  </si>
  <si>
    <t>xHa9RR5@@Nn</t>
  </si>
  <si>
    <t>xHa9RR5@@K@</t>
  </si>
  <si>
    <t>xHa9RR5@@h1</t>
  </si>
  <si>
    <t>xHa9RR5@@h3</t>
  </si>
  <si>
    <t>xHa9RR5@@iw</t>
  </si>
  <si>
    <t>xHa9RR5@nv1</t>
  </si>
  <si>
    <t>xHa9RR5@nyo</t>
  </si>
  <si>
    <t>xHa9RR5@nzB</t>
  </si>
  <si>
    <t>xHa9RR5@nz4</t>
  </si>
  <si>
    <t>xHa9RR5@nz1</t>
  </si>
  <si>
    <t>xHa9RR5@nzw</t>
  </si>
  <si>
    <t>xHa9RR5@nzy</t>
  </si>
  <si>
    <t>xHa9RR5@nkk</t>
  </si>
  <si>
    <t>xHa9RR5@nkm</t>
  </si>
  <si>
    <t>xHa9RR5@nko</t>
  </si>
  <si>
    <t>xHa9RR5@nke</t>
  </si>
  <si>
    <t>xHa9RR5@nkX</t>
  </si>
  <si>
    <t>xHa9RR5@nkZ</t>
  </si>
  <si>
    <t>xHa9RR5@nlI</t>
  </si>
  <si>
    <t>xHa9RR5@nlG</t>
  </si>
  <si>
    <t>xHa9RR5@nl7</t>
  </si>
  <si>
    <t>xHa9RR5@nlz</t>
  </si>
  <si>
    <t>xHa9RR5@nl$</t>
  </si>
  <si>
    <t>xHa9RR5@ncP</t>
  </si>
  <si>
    <t>xHa9RR5@m0U</t>
  </si>
  <si>
    <t>xHa9RR5@p54</t>
  </si>
  <si>
    <t>xHa9RR5@p5y</t>
  </si>
  <si>
    <t>xHa9RR5@p5@</t>
  </si>
  <si>
    <t>xHa9RR5@p52</t>
  </si>
  <si>
    <t>xHa9RR5@p50</t>
  </si>
  <si>
    <t>xHa9RR5@pd6</t>
  </si>
  <si>
    <t>xHa9RR5@pdA</t>
  </si>
  <si>
    <t>xHa9RR5@oFi</t>
  </si>
  <si>
    <t>xHa9RR5@oFk</t>
  </si>
  <si>
    <t>xHa9RR5@oFe</t>
  </si>
  <si>
    <t>xHa9RR5@oFg</t>
  </si>
  <si>
    <t>xHa9RR5@oCL</t>
  </si>
  <si>
    <t>xHa9RR5@ofB</t>
  </si>
  <si>
    <t>xHa9RR5@r37</t>
  </si>
  <si>
    <t>xHa9RR5@r0T</t>
  </si>
  <si>
    <t>xHa9RR5@r0V</t>
  </si>
  <si>
    <t>xHa9RR5@r05</t>
  </si>
  <si>
    <t>xHa9RR5@r0z</t>
  </si>
  <si>
    <t>xHa9RR5@r$t</t>
  </si>
  <si>
    <t>xHa9RR5@qO@</t>
  </si>
  <si>
    <t>xHa9RR5@qO0</t>
  </si>
  <si>
    <t>xHa9RR5@qO2</t>
  </si>
  <si>
    <t>xHa9RR5@qvw</t>
  </si>
  <si>
    <t>xHa9RR5@qZ@</t>
  </si>
  <si>
    <t>xHa9RR5@qZ0</t>
  </si>
  <si>
    <t>xHa9RR5@qWl</t>
  </si>
  <si>
    <t>xHa9RR5@qWn</t>
  </si>
  <si>
    <t>xHa9RR5@qWp</t>
  </si>
  <si>
    <t>xHa9RR5@qbB</t>
  </si>
  <si>
    <t>xHa9RR5@tS2</t>
  </si>
  <si>
    <t>xHa9RR5@tum</t>
  </si>
  <si>
    <t>xHa9RR5@s1y</t>
  </si>
  <si>
    <t>xHa9RR5@sxb</t>
  </si>
  <si>
    <t>xHa9RR5@seM</t>
  </si>
  <si>
    <t>xHa9RR5@seO</t>
  </si>
  <si>
    <t>xHa9RR5@seK</t>
  </si>
  <si>
    <t>xHa9RR5@seE</t>
  </si>
  <si>
    <t>xHa9RR5@seG</t>
  </si>
  <si>
    <t>xHa9RR5@seI</t>
  </si>
  <si>
    <t>xHa9RR5z9Hz</t>
  </si>
  <si>
    <t>xHa9RR5z911</t>
  </si>
  <si>
    <t>xHa9RR5z8Nf</t>
  </si>
  <si>
    <t>xHa9RR5z8Nj</t>
  </si>
  <si>
    <t>xHa9RR5z8Nh</t>
  </si>
  <si>
    <t>xHa9RR5z8KS</t>
  </si>
  <si>
    <t>xHa9RR5z8KU</t>
  </si>
  <si>
    <t>xHa9RR5z8KP</t>
  </si>
  <si>
    <t>xHa9RR5z8KN</t>
  </si>
  <si>
    <t>xHa9RR5z8KG</t>
  </si>
  <si>
    <t>xHa9RR5zB5o</t>
  </si>
  <si>
    <t>xHa9RR5zB5q</t>
  </si>
  <si>
    <t>xHa9RR5zBqW</t>
  </si>
  <si>
    <t>xHa9RR5zBrQ</t>
  </si>
  <si>
    <t>xHa9RR5zBg3</t>
  </si>
  <si>
    <t>xHa9RR5zBg5</t>
  </si>
  <si>
    <t>xHa9RR5zBhs</t>
  </si>
  <si>
    <t>xHa9RR5zAWU</t>
  </si>
  <si>
    <t>xHa9RR5zD$E</t>
  </si>
  <si>
    <t>xHa9RR5zD$6</t>
  </si>
  <si>
    <t>xHa9RR5zD$4</t>
  </si>
  <si>
    <t>xHa9RR5zD$@</t>
  </si>
  <si>
    <t>xHa9RR5zD$0</t>
  </si>
  <si>
    <t>xHa9RR5zC2A</t>
  </si>
  <si>
    <t>xHa9RR5zC3B</t>
  </si>
  <si>
    <t>xHa9RR5zES0</t>
  </si>
  <si>
    <t>xHa9RR5zES2</t>
  </si>
  <si>
    <t>xHa9RR5zES4</t>
  </si>
  <si>
    <t>xHa9RR5zETt</t>
  </si>
  <si>
    <t>xHa9RR5zETv</t>
  </si>
  <si>
    <t>xHa9RR5zETk</t>
  </si>
  <si>
    <t>xHa9RR5zETa</t>
  </si>
  <si>
    <t>xHa9RR5zETc</t>
  </si>
  <si>
    <t>xHa9RR5zEIL</t>
  </si>
  <si>
    <t>xHa9RR5zEIE</t>
  </si>
  <si>
    <t>xHa9RR5zEn@</t>
  </si>
  <si>
    <t>xHa9RR5zEdO</t>
  </si>
  <si>
    <t>xHa9RR5z1Lz</t>
  </si>
  <si>
    <t>xHa9RR5z1AN</t>
  </si>
  <si>
    <t>xHa9RR5z1AP</t>
  </si>
  <si>
    <t>xHa9RR5z1AR</t>
  </si>
  <si>
    <t>xHa9RR5z0RS</t>
  </si>
  <si>
    <t>xHa9RR5z0RI</t>
  </si>
  <si>
    <t>xHa9RR5z0RK</t>
  </si>
  <si>
    <t>xHa9RR5z0RM</t>
  </si>
  <si>
    <t>xHa9RR5z0RO</t>
  </si>
  <si>
    <t>xHa9RR5z0RG</t>
  </si>
  <si>
    <t>xHa9RR5z0R0</t>
  </si>
  <si>
    <t>xHa9RR5z0U2</t>
  </si>
  <si>
    <t>xHa9RR5z0U4</t>
  </si>
  <si>
    <t>xHa9RR5z0Ut</t>
  </si>
  <si>
    <t>xHa9RR5z0Ux</t>
  </si>
  <si>
    <t>xHa9RR5z0Up</t>
  </si>
  <si>
    <t>xHa9RR5z0Un</t>
  </si>
  <si>
    <t>xHa9RR5z0pK</t>
  </si>
  <si>
    <t>xHa9RR5z0pB</t>
  </si>
  <si>
    <t>xHa9RR5z3RY</t>
  </si>
  <si>
    <t>xHa9RR5z3OD</t>
  </si>
  <si>
    <t>xHa9RR5z3OF</t>
  </si>
  <si>
    <t>xHa9RR5z3uG</t>
  </si>
  <si>
    <t>xHa9RR5z20F</t>
  </si>
  <si>
    <t>xHa9RR5z20B</t>
  </si>
  <si>
    <t>xHa9RR5z20D</t>
  </si>
  <si>
    <t>xHa9RR5z209</t>
  </si>
  <si>
    <t>xHa9RR5z5hM</t>
  </si>
  <si>
    <t>xHa9RR5z5hK</t>
  </si>
  <si>
    <t>xHa9RR5z5hB</t>
  </si>
  <si>
    <t>xHa9RR5z5eq</t>
  </si>
  <si>
    <t>xHa9RR5z5j8</t>
  </si>
  <si>
    <t>xHa9RR5z4SC</t>
  </si>
  <si>
    <t>xHa9RR5z4Jw</t>
  </si>
  <si>
    <t>xHa9RR5z4DC</t>
  </si>
  <si>
    <t>xHa9RR5z4Dk</t>
  </si>
  <si>
    <t>xHa9RR5z45w</t>
  </si>
  <si>
    <t>xHa9RR5z45r</t>
  </si>
  <si>
    <t>xHa9RR5z45t</t>
  </si>
  <si>
    <t>xHa9RR5z4ks</t>
  </si>
  <si>
    <t>xHa9RR5z4kq</t>
  </si>
  <si>
    <t>xHa9RR5z4kk</t>
  </si>
  <si>
    <t>xHa9RR5z4kh</t>
  </si>
  <si>
    <t>xHa9RR5z4YY</t>
  </si>
  <si>
    <t>xHa9RR5z4YW</t>
  </si>
  <si>
    <t>xHa9RR5z4ZS</t>
  </si>
  <si>
    <t>xHa9RR5z4ZU</t>
  </si>
  <si>
    <t>xHa9RR5z7UV</t>
  </si>
  <si>
    <t>xHa9RR5z7UP</t>
  </si>
  <si>
    <t>xHa9RR5z7UR</t>
  </si>
  <si>
    <t>xHa9RR5z7Zg</t>
  </si>
  <si>
    <t>xHa9RR5z7Zi</t>
  </si>
  <si>
    <t>xHa9RR5z7bD</t>
  </si>
  <si>
    <t>xHa9RR5z6J8</t>
  </si>
  <si>
    <t>xHa9RR5z6E5</t>
  </si>
  <si>
    <t>xHa9RR5z6E7</t>
  </si>
  <si>
    <t>xHa9RR5z66J</t>
  </si>
  <si>
    <t>xHa9RR5z6w7</t>
  </si>
  <si>
    <t>xHa9RR5z6w9</t>
  </si>
  <si>
    <t>xHa9RR5z6wB</t>
  </si>
  <si>
    <t>xHa9RR5z6w@</t>
  </si>
  <si>
    <t>xHa9RR5z6w0</t>
  </si>
  <si>
    <t>xHa9RR5z6z6</t>
  </si>
  <si>
    <t>xHa9RR5z6Y5</t>
  </si>
  <si>
    <t>xHa9RR5z6Y3</t>
  </si>
  <si>
    <t>xHa9RR5zPBz</t>
  </si>
  <si>
    <t>xHa9RR5zPBs</t>
  </si>
  <si>
    <t>xHa9RR5zPwP</t>
  </si>
  <si>
    <t>xHa9RR5zPwR</t>
  </si>
  <si>
    <t>xHa9RR5zPwN</t>
  </si>
  <si>
    <t>xHa9RR5zONE</t>
  </si>
  <si>
    <t>xHa9RR5zOyf</t>
  </si>
  <si>
    <t>xHa9RR5zOyd</t>
  </si>
  <si>
    <t>xHa9RR5zOzU</t>
  </si>
  <si>
    <t>xHa9RR5zOyW</t>
  </si>
  <si>
    <t>xHa9RR5zOr2</t>
  </si>
  <si>
    <t>xHa9RR5zOr0</t>
  </si>
  <si>
    <t>xHa9RR5zR34</t>
  </si>
  <si>
    <t>xHa9RR5zRo@</t>
  </si>
  <si>
    <t>xHa9RR5zRop</t>
  </si>
  <si>
    <t>xHa9RR5zQAC</t>
  </si>
  <si>
    <t>xHa9RR5zQA8</t>
  </si>
  <si>
    <t>xHa9RR5zQAw</t>
  </si>
  <si>
    <t>xHa9RR5zQ46</t>
  </si>
  <si>
    <t>xHa9RR5zQ48</t>
  </si>
  <si>
    <t>xHa9RR5zQx3</t>
  </si>
  <si>
    <t>xHa9RR5zTVt</t>
  </si>
  <si>
    <t>xHa9RR5zTVj</t>
  </si>
  <si>
    <t>xHa9RR5zTVl</t>
  </si>
  <si>
    <t>xHa9RR5zTVp</t>
  </si>
  <si>
    <t>xHa9RR5zTE@</t>
  </si>
  <si>
    <t>xHa9RR5zTYd</t>
  </si>
  <si>
    <t>xHa9RR5zTYf</t>
  </si>
  <si>
    <t>xHa9RR5zSJQ</t>
  </si>
  <si>
    <t>xHa9RR5zSJS</t>
  </si>
  <si>
    <t>xHa9RR5zSCM</t>
  </si>
  <si>
    <t>xHa9RR5zSCK</t>
  </si>
  <si>
    <t>xHa9RR5zSsn</t>
  </si>
  <si>
    <t>xHa9RR5zSsl</t>
  </si>
  <si>
    <t>xHa9RR5zStM</t>
  </si>
  <si>
    <t>xHa9RR5zVQu</t>
  </si>
  <si>
    <t>xHa9RR5zVBm</t>
  </si>
  <si>
    <t>xHa9RR5zV9C</t>
  </si>
  <si>
    <t>xHa9RR5zVjM</t>
  </si>
  <si>
    <t>xHa9RR5zVjO</t>
  </si>
  <si>
    <t>xHa9RR5zVjQ</t>
  </si>
  <si>
    <t>xHa9RR5zVj1</t>
  </si>
  <si>
    <t>xHa9RR5zVj3</t>
  </si>
  <si>
    <t>xHa9RR5zVZF</t>
  </si>
  <si>
    <t>xHa9RR5zHvo</t>
  </si>
  <si>
    <t>xHa9RR5zHnn</t>
  </si>
  <si>
    <t>xHa9RR5zHnc</t>
  </si>
  <si>
    <t>xHa9RR5zHne</t>
  </si>
  <si>
    <t>xHa9RR5zGQn</t>
  </si>
  <si>
    <t>xHa9RR5zGBR</t>
  </si>
  <si>
    <t>xHa9RR5zGBT</t>
  </si>
  <si>
    <t>xHa9RR5zGBV</t>
  </si>
  <si>
    <t>xHa9RR5zG5c</t>
  </si>
  <si>
    <t>xHa9RR5zG5a</t>
  </si>
  <si>
    <t>xHa9RR5zG5h</t>
  </si>
  <si>
    <t>xHa9RR5zG5Y</t>
  </si>
  <si>
    <t>xHa9RR5zGwJ</t>
  </si>
  <si>
    <t>xHa9RR5zGwp</t>
  </si>
  <si>
    <t>xHa9RR5zGwg</t>
  </si>
  <si>
    <t>xHa9RR5zGwe</t>
  </si>
  <si>
    <t>xHa9RR5zGWy</t>
  </si>
  <si>
    <t>xHa9RR5zJbU</t>
  </si>
  <si>
    <t>xHa9RR5zIUW</t>
  </si>
  <si>
    <t>xHa9RR5zIS$</t>
  </si>
  <si>
    <t>xHa9RR5zISz</t>
  </si>
  <si>
    <t>xHa9RR5zIS1</t>
  </si>
  <si>
    <t>xHa9RR5zISq</t>
  </si>
  <si>
    <t>xHa9RR5zISu</t>
  </si>
  <si>
    <t>xHa9RR5zIIj</t>
  </si>
  <si>
    <t>xHa9RR5zIIl</t>
  </si>
  <si>
    <t>xHa9RR5zIg5</t>
  </si>
  <si>
    <t>xHa9RR5zIg3</t>
  </si>
  <si>
    <t>xHa9RR5zIcJ</t>
  </si>
  <si>
    <t>xHa9RR5zLC$</t>
  </si>
  <si>
    <t>xHa9RR5zLCw</t>
  </si>
  <si>
    <t>xHa9RR5zL0c</t>
  </si>
  <si>
    <t>xHa9RR5zL0Y</t>
  </si>
  <si>
    <t>xHa9RR5zLwk</t>
  </si>
  <si>
    <t>xHa9RR5zLxD</t>
  </si>
  <si>
    <t>xHa9RR5zLxF</t>
  </si>
  <si>
    <t>xHa9RR5zLxl</t>
  </si>
  <si>
    <t>xHa9RR5zLxh</t>
  </si>
  <si>
    <t>xHa9RR5zLk6</t>
  </si>
  <si>
    <t>xHa9RR5zKOt</t>
  </si>
  <si>
    <t>xHa9RR5zKey</t>
  </si>
  <si>
    <t>xHa9RR5zKe@</t>
  </si>
  <si>
    <t>xHa9RR5zKet</t>
  </si>
  <si>
    <t>xHa9RR5zNO1</t>
  </si>
  <si>
    <t>xHa9RR5zNHc</t>
  </si>
  <si>
    <t>xHa9RR5zNgZ</t>
  </si>
  <si>
    <t>xHa9RR5zNgb</t>
  </si>
  <si>
    <t>xHa9RR5zNhQ</t>
  </si>
  <si>
    <t>xHa9RR5zNhO</t>
  </si>
  <si>
    <t>xHa9RR5zNeq</t>
  </si>
  <si>
    <t>xHa9RR5zMMM</t>
  </si>
  <si>
    <t>xHa9RR5zMMO</t>
  </si>
  <si>
    <t>xHa9RR5zMLl</t>
  </si>
  <si>
    <t>xHa9RR5zMLj</t>
  </si>
  <si>
    <t>xHa9RR5zM1j</t>
  </si>
  <si>
    <t>xHa9RR5zf8N</t>
  </si>
  <si>
    <t>xHa9RR5zf8A</t>
  </si>
  <si>
    <t>xHa9RR5zf8C</t>
  </si>
  <si>
    <t>xHa9RR5zf8E</t>
  </si>
  <si>
    <t>xHa9RR5zf85</t>
  </si>
  <si>
    <t>xHa9RR5zeKL</t>
  </si>
  <si>
    <t>xHa9RR5zeCH</t>
  </si>
  <si>
    <t>xHa9RR5zeCJ</t>
  </si>
  <si>
    <t>xHa9RR5zeDT</t>
  </si>
  <si>
    <t>xHa9RR5zeDV</t>
  </si>
  <si>
    <t>xHa9RR5zeD2</t>
  </si>
  <si>
    <t>xHa9RR5zeD@</t>
  </si>
  <si>
    <t>xHa9RR5zeDs</t>
  </si>
  <si>
    <t>xHa9RR5ze2q</t>
  </si>
  <si>
    <t>xHa9RR5zhRU</t>
  </si>
  <si>
    <t>xHa9RR5zhRR</t>
  </si>
  <si>
    <t>xHa9RR5zhRk</t>
  </si>
  <si>
    <t>xHa9RR5zhRm</t>
  </si>
  <si>
    <t>xHa9RR5zhRi</t>
  </si>
  <si>
    <t>xHa9RR5zh8S</t>
  </si>
  <si>
    <t>xHa9RR5zh8o</t>
  </si>
  <si>
    <t>xHa9RR5zh8q</t>
  </si>
  <si>
    <t>xHa9RR5zhh5</t>
  </si>
  <si>
    <t>xHa9RR5zg3W</t>
  </si>
  <si>
    <t>xHa9RR5zg0L</t>
  </si>
  <si>
    <t>xHa9RR5zg7X</t>
  </si>
  <si>
    <t>xHa9RR5zg4O</t>
  </si>
  <si>
    <t>xHa9RR5zg4Q</t>
  </si>
  <si>
    <t>xHa9RR5zgoa</t>
  </si>
  <si>
    <t>xHa9RR5zgoX</t>
  </si>
  <si>
    <t>xHa9RR5zgpV</t>
  </si>
  <si>
    <t>xHa9RR5zgp8</t>
  </si>
  <si>
    <t>xHa9RR5zgp6</t>
  </si>
  <si>
    <t>xHa9RR5zgpA</t>
  </si>
  <si>
    <t>xHa9RR5zjQc</t>
  </si>
  <si>
    <t>xHa9RR5zjYh</t>
  </si>
  <si>
    <t>xHa9RR5ziOE</t>
  </si>
  <si>
    <t>xHa9RR5ziO8</t>
  </si>
  <si>
    <t>xHa9RR5ziOm</t>
  </si>
  <si>
    <t>xHa9RR5ziOo</t>
  </si>
  <si>
    <t>xHa9RR5ziOq</t>
  </si>
  <si>
    <t>xHa9RR5ziPp</t>
  </si>
  <si>
    <t>xHa9RR5ziKg</t>
  </si>
  <si>
    <t>xHa9RR5ziKi</t>
  </si>
  <si>
    <t>xHa9RR5ziY7</t>
  </si>
  <si>
    <t>xHa9RR5ziYm</t>
  </si>
  <si>
    <t>xHa9RR5zlSH</t>
  </si>
  <si>
    <t>xHa9RR5zlSA</t>
  </si>
  <si>
    <t>xHa9RR5zlSC</t>
  </si>
  <si>
    <t>xHa9RR5zlDM</t>
  </si>
  <si>
    <t>xHa9RR5zlDK</t>
  </si>
  <si>
    <t>xHa9RR5zlDU</t>
  </si>
  <si>
    <t>xHa9RR5zlDG</t>
  </si>
  <si>
    <t>xHa9RR5zlDI</t>
  </si>
  <si>
    <t>xHa9RR5zlD9</t>
  </si>
  <si>
    <t>xHa9RR5zlhy</t>
  </si>
  <si>
    <t>xHa9RR5zleE</t>
  </si>
  <si>
    <t>xHa9RR5zleB</t>
  </si>
  <si>
    <t>xHa9RR5zli0</t>
  </si>
  <si>
    <t>xHa9RR5zli2</t>
  </si>
  <si>
    <t>xHa9RR5zk@6</t>
  </si>
  <si>
    <t>xHa9RR5zk@4</t>
  </si>
  <si>
    <t>xHa9RR5zk@z</t>
  </si>
  <si>
    <t>xHa9RR5zk$u</t>
  </si>
  <si>
    <t>xHa9RR5zknX</t>
  </si>
  <si>
    <t>xHa9RR5zknZ</t>
  </si>
  <si>
    <t>xHa9RR5zXbH</t>
  </si>
  <si>
    <t>xHa9RR5zXbJ</t>
  </si>
  <si>
    <t>xHa9RR5zXb4</t>
  </si>
  <si>
    <t>xHa9RR5zXb6</t>
  </si>
  <si>
    <t>xHa9RR5zXb2</t>
  </si>
  <si>
    <t>xHa9RR5zXb@</t>
  </si>
  <si>
    <t>xHa9RR5zXb0</t>
  </si>
  <si>
    <t>xHa9RR5zWR4</t>
  </si>
  <si>
    <t>xHa9RR5zWnH</t>
  </si>
  <si>
    <t>xHa9RR5zWnJ</t>
  </si>
  <si>
    <t>xHa9RR5zWnL</t>
  </si>
  <si>
    <t>xHa9RR5zWn6</t>
  </si>
  <si>
    <t>xHa9RR5zWro</t>
  </si>
  <si>
    <t>xHa9RR5zWkK</t>
  </si>
  <si>
    <t>xHa9RR5zZWG</t>
  </si>
  <si>
    <t>xHa9RR5zZWE</t>
  </si>
  <si>
    <t>xHa9RR5zZWI</t>
  </si>
  <si>
    <t>xHa9RR5zZWC</t>
  </si>
  <si>
    <t>xHa9RR5zZWA</t>
  </si>
  <si>
    <t>xHa9RR5zZav</t>
  </si>
  <si>
    <t>xHa9RR5zZbV</t>
  </si>
  <si>
    <t>xHa9RR5zZby</t>
  </si>
  <si>
    <t>xHa9RR5zYGP</t>
  </si>
  <si>
    <t>xHa9RR5zYzo</t>
  </si>
  <si>
    <t>xHa9RR5zYzk</t>
  </si>
  <si>
    <t>xHa9RR5zYot</t>
  </si>
  <si>
    <t>xHa9RR5zYov</t>
  </si>
  <si>
    <t>xHa9RR5zbrl</t>
  </si>
  <si>
    <t>xHa9RR5zbgK</t>
  </si>
  <si>
    <t>xHa9RR5zbXW</t>
  </si>
  <si>
    <t>xHa9RR5zbcV</t>
  </si>
  <si>
    <t>xHa9RR5zbcT</t>
  </si>
  <si>
    <t>xHa9RR5zaM8</t>
  </si>
  <si>
    <t>xHa9RR5zaMo</t>
  </si>
  <si>
    <t>xHa9RR5zaNP</t>
  </si>
  <si>
    <t>xHa9RR5zaoH</t>
  </si>
  <si>
    <t>xHa9RR5zaor</t>
  </si>
  <si>
    <t>xHa9RR5zaqV</t>
  </si>
  <si>
    <t>xHa9RR5zatX</t>
  </si>
  <si>
    <t>xHa9RR5zaqR</t>
  </si>
  <si>
    <t>xHa9RR5zaqT</t>
  </si>
  <si>
    <t>xHa9RR5zaqb</t>
  </si>
  <si>
    <t>xHa9RR5zd7S</t>
  </si>
  <si>
    <t>xHa9RR5zd6W</t>
  </si>
  <si>
    <t>xHa9RR5zd4V</t>
  </si>
  <si>
    <t>xHa9RR5zd7X</t>
  </si>
  <si>
    <t>xHa9RR5zcol</t>
  </si>
  <si>
    <t>xHa9RR5zcog</t>
  </si>
  <si>
    <t>xHa9RR5zcpM</t>
  </si>
  <si>
    <t>xHa9RR5zcnV</t>
  </si>
  <si>
    <t>xHa9RR5zvVJ</t>
  </si>
  <si>
    <t>xHa9RR5zvIt</t>
  </si>
  <si>
    <t>xHa9RR5zvIx</t>
  </si>
  <si>
    <t>xHa9RR5zvIz</t>
  </si>
  <si>
    <t>xHa9RR5zvIv</t>
  </si>
  <si>
    <t>xHa9RR5zvIl</t>
  </si>
  <si>
    <t>xHa9RR5zvIa</t>
  </si>
  <si>
    <t>xHa9RR5zvJS</t>
  </si>
  <si>
    <t>xHa9RR5zv5$</t>
  </si>
  <si>
    <t>xHa9RR5zv51</t>
  </si>
  <si>
    <t>xHa9RR5zvo$</t>
  </si>
  <si>
    <t>xHa9RR5zuvj</t>
  </si>
  <si>
    <t>xHa9RR5zuz8</t>
  </si>
  <si>
    <t>xHa9RR5zuzA</t>
  </si>
  <si>
    <t>xHa9RR5zuz4</t>
  </si>
  <si>
    <t>xHa9RR5zuz6</t>
  </si>
  <si>
    <t>xHa9RR5zuz3</t>
  </si>
  <si>
    <t>xHa9RR5zuzm</t>
  </si>
  <si>
    <t>xHa9RR5zuog</t>
  </si>
  <si>
    <t>xHa9RR5zuoc</t>
  </si>
  <si>
    <t>xHa9RR5zuoe</t>
  </si>
  <si>
    <t>xHa9RR5zwOi</t>
  </si>
  <si>
    <t>xHa9RR5zwOe</t>
  </si>
  <si>
    <t>xHa9RR5zwOg</t>
  </si>
  <si>
    <t>xHa9RR5zwOk</t>
  </si>
  <si>
    <t>xHa9RR5zwOc</t>
  </si>
  <si>
    <t>xHa9RR5zwPq</t>
  </si>
  <si>
    <t>xHa9RR5zwUB</t>
  </si>
  <si>
    <t>xHa9RR5zwr8</t>
  </si>
  <si>
    <t>xHa9RR5zwrv</t>
  </si>
  <si>
    <t>xHa9RR5zwrz</t>
  </si>
  <si>
    <t>xHa9RR5zwrx</t>
  </si>
  <si>
    <t>xHa9RR5zwr$</t>
  </si>
  <si>
    <t>xHa9RR5zwr1</t>
  </si>
  <si>
    <t>xHa9RR5zwe9</t>
  </si>
  <si>
    <t>xHa9RR5zzf9</t>
  </si>
  <si>
    <t>xHa9RR5zzf5</t>
  </si>
  <si>
    <t>xHa9RR5zzf7</t>
  </si>
  <si>
    <t>xHa9RR5zzfW</t>
  </si>
  <si>
    <t>xHa9RR5zzfa</t>
  </si>
  <si>
    <t>xHa9RR5zzfY</t>
  </si>
  <si>
    <t>xHa9RR5zzkO</t>
  </si>
  <si>
    <t>xHa9RR5zyZ1</t>
  </si>
  <si>
    <t>xHa9RR5z$uI</t>
  </si>
  <si>
    <t>xHa9RR5z$fi</t>
  </si>
  <si>
    <t>xHa9RR5z$fm</t>
  </si>
  <si>
    <t>xHa9RR5z$fk</t>
  </si>
  <si>
    <t>xHa9RR5z$fo</t>
  </si>
  <si>
    <t>xHa9RR5z$fq</t>
  </si>
  <si>
    <t>xHa9RR5z$ff</t>
  </si>
  <si>
    <t>xHa9RR5z$fd</t>
  </si>
  <si>
    <t>xHa9RR5z$kO</t>
  </si>
  <si>
    <t>xHa9RR5z$kH</t>
  </si>
  <si>
    <t>xHa9RR5z$kI</t>
  </si>
  <si>
    <t>xHa9RR5z@UM</t>
  </si>
  <si>
    <t>xHa9RR5z@Lw</t>
  </si>
  <si>
    <t>xHa9RR5z@Cu</t>
  </si>
  <si>
    <t>xHa9RR5z@Cw</t>
  </si>
  <si>
    <t>xHa9RR5znMu</t>
  </si>
  <si>
    <t>xHa9RR5znMw</t>
  </si>
  <si>
    <t>xHa9RR5znMk</t>
  </si>
  <si>
    <t>xHa9RR5znNP</t>
  </si>
  <si>
    <t>xHa9RR5znNL</t>
  </si>
  <si>
    <t>xHa9RR5znEh</t>
  </si>
  <si>
    <t>xHa9RR5zm4j</t>
  </si>
  <si>
    <t>xHa9RR5zm$6</t>
  </si>
  <si>
    <t>xHa9RR5zm$@</t>
  </si>
  <si>
    <t>xHa9RR5zm$0</t>
  </si>
  <si>
    <t>xHa9RR5zm$s</t>
  </si>
  <si>
    <t>xHa9RR5zm$q</t>
  </si>
  <si>
    <t>xHa9RR5zm$f</t>
  </si>
  <si>
    <t>xHa9RR5zpaA</t>
  </si>
  <si>
    <t>xHa9RR5zpax</t>
  </si>
  <si>
    <t>xHa9RR5zpaz</t>
  </si>
  <si>
    <t>xHa9RR5zpb6</t>
  </si>
  <si>
    <t>xHa9RR5zpb8</t>
  </si>
  <si>
    <t>xHa9RR5zpb4</t>
  </si>
  <si>
    <t>xHa9RR5zpbZ</t>
  </si>
  <si>
    <t>xHa9RR5zpbb</t>
  </si>
  <si>
    <t>xHa9RR5zpbd</t>
  </si>
  <si>
    <t>xHa9RR5zpbe</t>
  </si>
  <si>
    <t>xHa9RR5zoHp</t>
  </si>
  <si>
    <t>xHa9RR5zoy4</t>
  </si>
  <si>
    <t>xHa9RR5zoy9</t>
  </si>
  <si>
    <t>xHa9RR5zrpj</t>
  </si>
  <si>
    <t>xHa9RR5zrph</t>
  </si>
  <si>
    <t>xHa9RR5zrr6</t>
  </si>
  <si>
    <t>xHa9RR5zrr8</t>
  </si>
  <si>
    <t>xHa9RR5zrr$</t>
  </si>
  <si>
    <t>xHa9RR5zrr0</t>
  </si>
  <si>
    <t>xHa9RR5zqMn</t>
  </si>
  <si>
    <t>xHa9RR5zqDa</t>
  </si>
  <si>
    <t>xHa9RR5zqXU</t>
  </si>
  <si>
    <t>xHa9RR5zqWY</t>
  </si>
  <si>
    <t>xHa9RR5zqXM</t>
  </si>
  <si>
    <t>xHa9RR5zqc9</t>
  </si>
  <si>
    <t>xHa9RR5zsHr</t>
  </si>
  <si>
    <t>xHa9RR5zs9r</t>
  </si>
  <si>
    <t>xHa9RR5zs9v</t>
  </si>
  <si>
    <t>xHa9RR5zs9t</t>
  </si>
  <si>
    <t>xHa9RR5zs9z</t>
  </si>
  <si>
    <t>xHa9RR5zs9x</t>
  </si>
  <si>
    <t>xHa9RR5zs9p</t>
  </si>
  <si>
    <t>xHa9RR5zs2t</t>
  </si>
  <si>
    <t>xHa9RR5zs2v</t>
  </si>
  <si>
    <t>xHa9RR5zs6z</t>
  </si>
  <si>
    <t>xHa9RR5y9UL</t>
  </si>
  <si>
    <t>xHa9RR5y9UN</t>
  </si>
  <si>
    <t>xHa9RR5y9Sx</t>
  </si>
  <si>
    <t>xHa9RR5y9Sq</t>
  </si>
  <si>
    <t>xHa9RR5y8QM</t>
  </si>
  <si>
    <t>xHa9RR5y8QI</t>
  </si>
  <si>
    <t>xHa9RR5y8S5</t>
  </si>
  <si>
    <t>xHa9RR5y8I6</t>
  </si>
  <si>
    <t>xHa9RR5y8I8</t>
  </si>
  <si>
    <t>xHa9RR5y8J1</t>
  </si>
  <si>
    <t>xHa9RR5y8J$</t>
  </si>
  <si>
    <t>xHa9RR5yB2b</t>
  </si>
  <si>
    <t>xHa9RR5yB36</t>
  </si>
  <si>
    <t>xHa9RR5yB30</t>
  </si>
  <si>
    <t>xHa9RR5yB3g</t>
  </si>
  <si>
    <t>xHa9RR5yB3c</t>
  </si>
  <si>
    <t>xHa9RR5yBvZ</t>
  </si>
  <si>
    <t>xHa9RR5yB@V</t>
  </si>
  <si>
    <t>xHa9RR5yBvX</t>
  </si>
  <si>
    <t>xHa9RR5yBfJ</t>
  </si>
  <si>
    <t>xHa9RR5yAqA</t>
  </si>
  <si>
    <t>xHa9RR5yArl</t>
  </si>
  <si>
    <t>xHa9RR5yAjz</t>
  </si>
  <si>
    <t>xHa9RR5yAYE</t>
  </si>
  <si>
    <t>xHa9RR5yAYD</t>
  </si>
  <si>
    <t>xHa9RR5yAZu</t>
  </si>
  <si>
    <t>xHa9RR5yAcU</t>
  </si>
  <si>
    <t>xHa9RR5yAcb</t>
  </si>
  <si>
    <t>xHa9RR5yCFM</t>
  </si>
  <si>
    <t>xHa9RR5yCFO</t>
  </si>
  <si>
    <t>xHa9RR5yCFA</t>
  </si>
  <si>
    <t>xHa9RR5yC03</t>
  </si>
  <si>
    <t>xHa9RR5yC0t</t>
  </si>
  <si>
    <t>xHa9RR5yC0p</t>
  </si>
  <si>
    <t>xHa9RR5yFOD</t>
  </si>
  <si>
    <t>xHa9RR5yFOF</t>
  </si>
  <si>
    <t>xHa9RR5yFVo</t>
  </si>
  <si>
    <t>xHa9RR5yFVm</t>
  </si>
  <si>
    <t>xHa9RR5yFS$</t>
  </si>
  <si>
    <t>xHa9RR5yFDo</t>
  </si>
  <si>
    <t>xHa9RR5yFDq</t>
  </si>
  <si>
    <t>xHa9RR5yF7b</t>
  </si>
  <si>
    <t>xHa9RR5yF7d</t>
  </si>
  <si>
    <t>xHa9RR5yF4C</t>
  </si>
  <si>
    <t>xHa9RR5yFgD</t>
  </si>
  <si>
    <t>xHa9RR5yE0k</t>
  </si>
  <si>
    <t>xHa9RR5yE6C</t>
  </si>
  <si>
    <t>xHa9RR5yE$W</t>
  </si>
  <si>
    <t>xHa9RR5yE$Y</t>
  </si>
  <si>
    <t>xHa9RR5yEyQ</t>
  </si>
  <si>
    <t>xHa9RR5y0nF</t>
  </si>
  <si>
    <t>xHa9RR5y0qH</t>
  </si>
  <si>
    <t>xHa9RR5y0rz</t>
  </si>
  <si>
    <t>xHa9RR5y0rv</t>
  </si>
  <si>
    <t>xHa9RR5y0rt</t>
  </si>
  <si>
    <t>xHa9RR5y3lG</t>
  </si>
  <si>
    <t>xHa9RR5y3lA</t>
  </si>
  <si>
    <t>xHa9RR5y3lC</t>
  </si>
  <si>
    <t>xHa9RR5y3lm</t>
  </si>
  <si>
    <t>xHa9RR5y3lk</t>
  </si>
  <si>
    <t>xHa9RR5y3iS</t>
  </si>
  <si>
    <t>xHa9RR5y3iU</t>
  </si>
  <si>
    <t>xHa9RR5y3iO</t>
  </si>
  <si>
    <t>xHa9RR5y3iJ</t>
  </si>
  <si>
    <t>xHa9RR5y3Zu</t>
  </si>
  <si>
    <t>xHa9RR5y3Zn</t>
  </si>
  <si>
    <t>xHa9RR5y2H0</t>
  </si>
  <si>
    <t>xHa9RR5y5uC</t>
  </si>
  <si>
    <t>xHa9RR5y4HR</t>
  </si>
  <si>
    <t>xHa9RR5y4F6</t>
  </si>
  <si>
    <t>xHa9RR5y4FB</t>
  </si>
  <si>
    <t>xHa9RR5y4Fv</t>
  </si>
  <si>
    <t>xHa9RR5y4Fz</t>
  </si>
  <si>
    <t>xHa9RR5y4Fa</t>
  </si>
  <si>
    <t>xHa9RR5y4Fe</t>
  </si>
  <si>
    <t>xHa9RR5y4Cu</t>
  </si>
  <si>
    <t>xHa9RR5y42I</t>
  </si>
  <si>
    <t>xHa9RR5y4nu</t>
  </si>
  <si>
    <t>xHa9RR5y4ng</t>
  </si>
  <si>
    <t>xHa9RR5y4ne</t>
  </si>
  <si>
    <t>xHa9RR5y7yv</t>
  </si>
  <si>
    <t>xHa9RR5y7yx</t>
  </si>
  <si>
    <t>xHa9RR5y7hy</t>
  </si>
  <si>
    <t>xHa9RR5y7hr</t>
  </si>
  <si>
    <t>xHa9RR5y7lT</t>
  </si>
  <si>
    <t>xHa9RR5y6ZO</t>
  </si>
  <si>
    <t>xHa9RR5yP8m</t>
  </si>
  <si>
    <t>xHa9RR5yPz5</t>
  </si>
  <si>
    <t>xHa9RR5yPz1</t>
  </si>
  <si>
    <t>xHa9RR5yPz3</t>
  </si>
  <si>
    <t>xHa9RR5yPnn</t>
  </si>
  <si>
    <t>xHa9RR5yPgk</t>
  </si>
  <si>
    <t>xHa9RR5yPgg</t>
  </si>
  <si>
    <t>xHa9RR5yRFs</t>
  </si>
  <si>
    <t>xHa9RR5yRCD</t>
  </si>
  <si>
    <t>xHa9RR5yRCe</t>
  </si>
  <si>
    <t>xHa9RR5yRDy</t>
  </si>
  <si>
    <t>xHa9RR5yRD@</t>
  </si>
  <si>
    <t>xHa9RR5yRDu</t>
  </si>
  <si>
    <t>xHa9RR5yR0w</t>
  </si>
  <si>
    <t>xHa9RR5yRu1</t>
  </si>
  <si>
    <t>xHa9RR5yRu3</t>
  </si>
  <si>
    <t>xHa9RR5yRuh</t>
  </si>
  <si>
    <t>xHa9RR5yQyG</t>
  </si>
  <si>
    <t>xHa9RR5yTTf</t>
  </si>
  <si>
    <t>xHa9RR5yS0V</t>
  </si>
  <si>
    <t>xHa9RR5yS09</t>
  </si>
  <si>
    <t>xHa9RR5yS0B</t>
  </si>
  <si>
    <t>xHa9RR5yS0F</t>
  </si>
  <si>
    <t>xHa9RR5yS0H</t>
  </si>
  <si>
    <t>xHa9RR5yS0J</t>
  </si>
  <si>
    <t>xHa9RR5yS0D</t>
  </si>
  <si>
    <t>xHa9RR5yS0p</t>
  </si>
  <si>
    <t>xHa9RR5yS1I</t>
  </si>
  <si>
    <t>xHa9RR5yS1G</t>
  </si>
  <si>
    <t>xHa9RR5yS1F</t>
  </si>
  <si>
    <t>xHa9RR5yVE6</t>
  </si>
  <si>
    <t>xHa9RR5yV3U</t>
  </si>
  <si>
    <t>xHa9RR5yV7m</t>
  </si>
  <si>
    <t>xHa9RR5yV5D</t>
  </si>
  <si>
    <t>xHa9RR5yV5F</t>
  </si>
  <si>
    <t>xHa9RR5yV5H</t>
  </si>
  <si>
    <t>xHa9RR5yV5B</t>
  </si>
  <si>
    <t>xHa9RR5yVw1</t>
  </si>
  <si>
    <t>xHa9RR5yVlA</t>
  </si>
  <si>
    <t>xHa9RR5yVlC</t>
  </si>
  <si>
    <t>xHa9RR5yUyH</t>
  </si>
  <si>
    <t>xHa9RR5yUyL</t>
  </si>
  <si>
    <t>xHa9RR5yUyN</t>
  </si>
  <si>
    <t>xHa9RR5yUyJ</t>
  </si>
  <si>
    <t>xHa9RR5yUy@</t>
  </si>
  <si>
    <t>xHa9RR5yUz1</t>
  </si>
  <si>
    <t>xHa9RR5yUz3</t>
  </si>
  <si>
    <t>xHa9RR5yUzv</t>
  </si>
  <si>
    <t>xHa9RR5yUzx</t>
  </si>
  <si>
    <t>xHa9RR5yHW@</t>
  </si>
  <si>
    <t>xHa9RR5yGSL</t>
  </si>
  <si>
    <t>xHa9RR5yGSG</t>
  </si>
  <si>
    <t>xHa9RR5yGSA</t>
  </si>
  <si>
    <t>xHa9RR5yGSh</t>
  </si>
  <si>
    <t>xHa9RR5yGSj</t>
  </si>
  <si>
    <t>xHa9RR5yGTh</t>
  </si>
  <si>
    <t>xHa9RR5yGI2</t>
  </si>
  <si>
    <t>xHa9RR5yGI0</t>
  </si>
  <si>
    <t>xHa9RR5yGrF</t>
  </si>
  <si>
    <t>xHa9RR5yGrH</t>
  </si>
  <si>
    <t>xHa9RR5yGrI</t>
  </si>
  <si>
    <t>xHa9RR5yGgS</t>
  </si>
  <si>
    <t>xHa9RR5yJsP</t>
  </si>
  <si>
    <t>xHa9RR5yJfQ</t>
  </si>
  <si>
    <t>xHa9RR5yJf1</t>
  </si>
  <si>
    <t>xHa9RR5yJf$</t>
  </si>
  <si>
    <t>xHa9RR5yJfA</t>
  </si>
  <si>
    <t>xHa9RR5yJf9</t>
  </si>
  <si>
    <t>xHa9RR5yJf2</t>
  </si>
  <si>
    <t>xHa9RR5yJfc</t>
  </si>
  <si>
    <t>xHa9RR5yJfn</t>
  </si>
  <si>
    <t>xHa9RR5yJkO</t>
  </si>
  <si>
    <t>xHa9RR5yJkk</t>
  </si>
  <si>
    <t>xHa9RR5yLe9</t>
  </si>
  <si>
    <t>xHa9RR5yLeB</t>
  </si>
  <si>
    <t>xHa9RR5yLem</t>
  </si>
  <si>
    <t>xHa9RR5yLlB</t>
  </si>
  <si>
    <t>xHa9RR5yLl$</t>
  </si>
  <si>
    <t>xHa9RR5yLdu</t>
  </si>
  <si>
    <t>xHa9RR5yLdp</t>
  </si>
  <si>
    <t>xHa9RR5yKRU</t>
  </si>
  <si>
    <t>xHa9RR5yNMf</t>
  </si>
  <si>
    <t>xHa9RR5yNNL</t>
  </si>
  <si>
    <t>xHa9RR5yNNN</t>
  </si>
  <si>
    <t>xHa9RR5yNNP</t>
  </si>
  <si>
    <t>xHa9RR5yNN3</t>
  </si>
  <si>
    <t>xHa9RR5yMRE</t>
  </si>
  <si>
    <t>xHa9RR5yMRI</t>
  </si>
  <si>
    <t>xHa9RR5yMRG</t>
  </si>
  <si>
    <t>xHa9RR5yMRK</t>
  </si>
  <si>
    <t>xHa9RR5yMNu</t>
  </si>
  <si>
    <t>xHa9RR5yMNw</t>
  </si>
  <si>
    <t>xHa9RR5yMNy</t>
  </si>
  <si>
    <t>xHa9RR5yf2j</t>
  </si>
  <si>
    <t>xHa9RR5yf2m</t>
  </si>
  <si>
    <t>xHa9RR5yf2l</t>
  </si>
  <si>
    <t>xHa9RR5yf1C</t>
  </si>
  <si>
    <t>xHa9RR5yfzO</t>
  </si>
  <si>
    <t>xHa9RR5yhGI</t>
  </si>
  <si>
    <t>xHa9RR5yhKB</t>
  </si>
  <si>
    <t>xHa9RR5yhK1</t>
  </si>
  <si>
    <t>xHa9RR5yhK$</t>
  </si>
  <si>
    <t>xHa9RR5yhKo</t>
  </si>
  <si>
    <t>xHa9RR5yhLT</t>
  </si>
  <si>
    <t>xHa9RR5yhLD</t>
  </si>
  <si>
    <t>xHa9RR5yhdD</t>
  </si>
  <si>
    <t>xHa9RR5yhaL</t>
  </si>
  <si>
    <t>xHa9RR5yhaH</t>
  </si>
  <si>
    <t>xHa9RR5yhbX</t>
  </si>
  <si>
    <t>xHa9RR5ygQS</t>
  </si>
  <si>
    <t>xHa9RR5ygmn</t>
  </si>
  <si>
    <t>xHa9RR5ygmp</t>
  </si>
  <si>
    <t>xHa9RR5ygmr</t>
  </si>
  <si>
    <t>xHa9RR5ygmv</t>
  </si>
  <si>
    <t>xHa9RR5ygmt</t>
  </si>
  <si>
    <t>xHa9RR5yj42</t>
  </si>
  <si>
    <t>xHa9RR5yjcZ</t>
  </si>
  <si>
    <t>xHa9RR5yjcb</t>
  </si>
  <si>
    <t>xHa9RR5yiRI</t>
  </si>
  <si>
    <t>xHa9RR5yiRK</t>
  </si>
  <si>
    <t>xHa9RR5yiRi</t>
  </si>
  <si>
    <t>xHa9RR5yiRW</t>
  </si>
  <si>
    <t>xHa9RR5yieh</t>
  </si>
  <si>
    <t>xHa9RR5yifS</t>
  </si>
  <si>
    <t>xHa9RR5yieW</t>
  </si>
  <si>
    <t>xHa9RR5yifU</t>
  </si>
  <si>
    <t>xHa9RR5yifG</t>
  </si>
  <si>
    <t>xHa9RR5yif4</t>
  </si>
  <si>
    <t>xHa9RR5ylVH</t>
  </si>
  <si>
    <t>xHa9RR5ylIx</t>
  </si>
  <si>
    <t>xHa9RR5ylIz</t>
  </si>
  <si>
    <t>xHa9RR5ylI$</t>
  </si>
  <si>
    <t>xHa9RR5ylu9</t>
  </si>
  <si>
    <t>xHa9RR5ylu0</t>
  </si>
  <si>
    <t>xHa9RR5ylu2</t>
  </si>
  <si>
    <t>xHa9RR5ylu7</t>
  </si>
  <si>
    <t>xHa9RR5ylu@</t>
  </si>
  <si>
    <t>xHa9RR5yknf</t>
  </si>
  <si>
    <t>xHa9RR5yksK</t>
  </si>
  <si>
    <t>xHa9RR5yXPY</t>
  </si>
  <si>
    <t>xHa9RR5yXUV</t>
  </si>
  <si>
    <t>xHa9RR5yXUQ</t>
  </si>
  <si>
    <t>xHa9RR5yXUO</t>
  </si>
  <si>
    <t>xHa9RR5yXEA</t>
  </si>
  <si>
    <t>xHa9RR5yXwq</t>
  </si>
  <si>
    <t>xHa9RR5yXws</t>
  </si>
  <si>
    <t>xHa9RR5yWG8</t>
  </si>
  <si>
    <t>xHa9RR5yWGq</t>
  </si>
  <si>
    <t>xHa9RR5yWGl</t>
  </si>
  <si>
    <t>xHa9RR5yWGm</t>
  </si>
  <si>
    <t>xHa9RR5yW9C</t>
  </si>
  <si>
    <t>xHa9RR5yZ2Y</t>
  </si>
  <si>
    <t>xHa9RR5yZ2a</t>
  </si>
  <si>
    <t>xHa9RR5yZ2f</t>
  </si>
  <si>
    <t>xHa9RR5yZ2h</t>
  </si>
  <si>
    <t>xHa9RR5yZ@m</t>
  </si>
  <si>
    <t>xHa9RR5yZ@o</t>
  </si>
  <si>
    <t>xHa9RR5yZ$G</t>
  </si>
  <si>
    <t>xHa9RR5yZYc</t>
  </si>
  <si>
    <t>xHa9RR5yZYb</t>
  </si>
  <si>
    <t>xHa9RR5yZZU</t>
  </si>
  <si>
    <t>xHa9RR5yZaP</t>
  </si>
  <si>
    <t>xHa9RR5yYfl</t>
  </si>
  <si>
    <t>xHa9RR5yYfo</t>
  </si>
  <si>
    <t>xHa9RR5yYl2</t>
  </si>
  <si>
    <t>xHa9RR5yYl$</t>
  </si>
  <si>
    <t>xHa9RR5yYZz</t>
  </si>
  <si>
    <t>xHa9RR5yYZx</t>
  </si>
  <si>
    <t>xHa9RR5yYdq</t>
  </si>
  <si>
    <t>xHa9RR5ybO2</t>
  </si>
  <si>
    <t>xHa9RR5ybO4</t>
  </si>
  <si>
    <t>xHa9RR5ya9n</t>
  </si>
  <si>
    <t>xHa9RR5ya9p</t>
  </si>
  <si>
    <t>xHa9RR5ya6o</t>
  </si>
  <si>
    <t>xHa9RR5ya6q</t>
  </si>
  <si>
    <t>xHa9RR5ya6s</t>
  </si>
  <si>
    <t>xHa9RR5ya6m</t>
  </si>
  <si>
    <t>xHa9RR5ya47</t>
  </si>
  <si>
    <t>xHa9RR5ya49</t>
  </si>
  <si>
    <t>xHa9RR5ydTP</t>
  </si>
  <si>
    <t>xHa9RR5ydTj</t>
  </si>
  <si>
    <t>xHa9RR5ydTl</t>
  </si>
  <si>
    <t>xHa9RR5ydTY</t>
  </si>
  <si>
    <t>xHa9RR5ycDn</t>
  </si>
  <si>
    <t>xHa9RR5ycpr</t>
  </si>
  <si>
    <t>xHa9RR5ycpp</t>
  </si>
  <si>
    <t>xHa9RR5ycpl</t>
  </si>
  <si>
    <t>xHa9RR5ycpn</t>
  </si>
  <si>
    <t>xHa9RR5yvEQ</t>
  </si>
  <si>
    <t>xHa9RR5yv6G</t>
  </si>
  <si>
    <t>xHa9RR5yv6I</t>
  </si>
  <si>
    <t>xHa9RR5yv6K</t>
  </si>
  <si>
    <t>xHa9RR5yv6M</t>
  </si>
  <si>
    <t>xHa9RR5yuuU</t>
  </si>
  <si>
    <t>xHa9RR5yuxW</t>
  </si>
  <si>
    <t>xHa9RR5yuyC</t>
  </si>
  <si>
    <t>xHa9RR5yuyG</t>
  </si>
  <si>
    <t>xHa9RR5yuyI</t>
  </si>
  <si>
    <t>xHa9RR5yusK</t>
  </si>
  <si>
    <t>xHa9RR5yxNk</t>
  </si>
  <si>
    <t>xHa9RR5yx9G</t>
  </si>
  <si>
    <t>xHa9RR5yxd$</t>
  </si>
  <si>
    <t>xHa9RR5yxdu</t>
  </si>
  <si>
    <t>xHa9RR5ywUs</t>
  </si>
  <si>
    <t>xHa9RR5ywUu</t>
  </si>
  <si>
    <t>xHa9RR5ywUZ</t>
  </si>
  <si>
    <t>xHa9RR5ywuA</t>
  </si>
  <si>
    <t>xHa9RR5ywuC</t>
  </si>
  <si>
    <t>xHa9RR5yzOn</t>
  </si>
  <si>
    <t>xHa9RR5yz5O</t>
  </si>
  <si>
    <t>xHa9RR5yz5D</t>
  </si>
  <si>
    <t>xHa9RR5yyKD</t>
  </si>
  <si>
    <t>xHa9RR5yyKF</t>
  </si>
  <si>
    <t>xHa9RR5yyK7</t>
  </si>
  <si>
    <t>xHa9RR5yyFc</t>
  </si>
  <si>
    <t>xHa9RR5yyFb</t>
  </si>
  <si>
    <t>xHa9RR5yyCT</t>
  </si>
  <si>
    <t>xHa9RR5yyCR</t>
  </si>
  <si>
    <t>xHa9RR5yyr0</t>
  </si>
  <si>
    <t>xHa9RR5y$Vy</t>
  </si>
  <si>
    <t>xHa9RR5y$Vs</t>
  </si>
  <si>
    <t>xHa9RR5y$SN</t>
  </si>
  <si>
    <t>xHa9RR5y$8o</t>
  </si>
  <si>
    <t>xHa9RR5y$8k</t>
  </si>
  <si>
    <t>xHa9RR5y$8i</t>
  </si>
  <si>
    <t>xHa9RR5y$8b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18AB956D-5FEC-4570-8219-2B1A4CA86D4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0CC8B-1487-4FE9-8254-5345B8BC3D66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5</v>
      </c>
      <c r="C9" s="7" t="s">
        <v>10</v>
      </c>
      <c r="D9" s="12">
        <v>265357</v>
      </c>
      <c r="E9" s="13">
        <v>9.5748999999999995</v>
      </c>
      <c r="F9" s="7" t="s">
        <v>22</v>
      </c>
      <c r="G9" s="14">
        <v>2540766.7400000002</v>
      </c>
      <c r="H9" s="7" t="s">
        <v>23</v>
      </c>
      <c r="I9" s="13">
        <v>9.6270000000000007</v>
      </c>
      <c r="J9" s="13">
        <v>9.532</v>
      </c>
    </row>
    <row r="10" spans="1:12" s="5" customFormat="1" ht="19.7" customHeight="1" x14ac:dyDescent="0.2">
      <c r="A10" s="7" t="s">
        <v>8</v>
      </c>
      <c r="B10" s="11">
        <v>44775</v>
      </c>
      <c r="C10" s="7" t="s">
        <v>10</v>
      </c>
      <c r="D10" s="12">
        <v>118481</v>
      </c>
      <c r="E10" s="13">
        <v>9.5751000000000008</v>
      </c>
      <c r="F10" s="7" t="s">
        <v>22</v>
      </c>
      <c r="G10" s="14">
        <v>1134467.42</v>
      </c>
      <c r="H10" s="7" t="s">
        <v>24</v>
      </c>
      <c r="I10" s="13">
        <v>9.6270000000000007</v>
      </c>
      <c r="J10" s="13">
        <v>9.532</v>
      </c>
    </row>
    <row r="11" spans="1:12" s="5" customFormat="1" ht="19.7" customHeight="1" x14ac:dyDescent="0.2">
      <c r="A11" s="7" t="s">
        <v>8</v>
      </c>
      <c r="B11" s="11">
        <v>44775</v>
      </c>
      <c r="C11" s="7" t="s">
        <v>10</v>
      </c>
      <c r="D11" s="12">
        <v>8089</v>
      </c>
      <c r="E11" s="13">
        <v>9.5721000000000007</v>
      </c>
      <c r="F11" s="7" t="s">
        <v>22</v>
      </c>
      <c r="G11" s="14">
        <v>77428.72</v>
      </c>
      <c r="H11" s="7" t="s">
        <v>2310</v>
      </c>
      <c r="I11" s="13">
        <v>9.6020000000000003</v>
      </c>
      <c r="J11" s="13">
        <v>9.5449999999999999</v>
      </c>
    </row>
    <row r="12" spans="1:12" s="5" customFormat="1" ht="19.7" customHeight="1" x14ac:dyDescent="0.2">
      <c r="A12" s="15"/>
      <c r="B12" s="15"/>
      <c r="C12" s="16" t="s">
        <v>25</v>
      </c>
      <c r="D12" s="17">
        <v>391927</v>
      </c>
      <c r="E12" s="18">
        <v>9.5748999999999995</v>
      </c>
      <c r="F12" s="7"/>
      <c r="G12" s="19">
        <v>3752661.83</v>
      </c>
      <c r="H12" s="15"/>
      <c r="I12" s="18">
        <v>9.6270000000000007</v>
      </c>
      <c r="J12" s="18">
        <v>9.532</v>
      </c>
    </row>
    <row r="13" spans="1:12" s="5" customFormat="1" ht="19.7" customHeight="1" x14ac:dyDescent="0.2">
      <c r="A13" s="7" t="s">
        <v>8</v>
      </c>
      <c r="B13" s="11">
        <v>44775</v>
      </c>
      <c r="C13" s="7" t="s">
        <v>10</v>
      </c>
      <c r="D13" s="12">
        <v>263376</v>
      </c>
      <c r="E13" s="13">
        <v>99.571200000000005</v>
      </c>
      <c r="F13" s="7" t="s">
        <v>26</v>
      </c>
      <c r="G13" s="14">
        <v>26224664.370000001</v>
      </c>
      <c r="H13" s="7" t="s">
        <v>27</v>
      </c>
      <c r="I13" s="13">
        <v>100.16</v>
      </c>
      <c r="J13" s="13">
        <v>98.94</v>
      </c>
      <c r="K13" s="20"/>
    </row>
    <row r="14" spans="1:12" s="5" customFormat="1" ht="19.7" customHeight="1" x14ac:dyDescent="0.2">
      <c r="A14" s="7" t="s">
        <v>8</v>
      </c>
      <c r="B14" s="11">
        <v>44775</v>
      </c>
      <c r="C14" s="7" t="s">
        <v>10</v>
      </c>
      <c r="D14" s="12">
        <v>114273</v>
      </c>
      <c r="E14" s="13">
        <v>99.572000000000003</v>
      </c>
      <c r="F14" s="7" t="s">
        <v>26</v>
      </c>
      <c r="G14" s="14">
        <v>11378391.16</v>
      </c>
      <c r="H14" s="7" t="s">
        <v>24</v>
      </c>
      <c r="I14" s="13">
        <v>100.16</v>
      </c>
      <c r="J14" s="13">
        <v>98.92</v>
      </c>
    </row>
    <row r="15" spans="1:12" s="5" customFormat="1" ht="19.7" customHeight="1" x14ac:dyDescent="0.2">
      <c r="A15" s="7" t="s">
        <v>8</v>
      </c>
      <c r="B15" s="11">
        <v>44775</v>
      </c>
      <c r="C15" s="7" t="s">
        <v>10</v>
      </c>
      <c r="D15" s="12">
        <v>18317</v>
      </c>
      <c r="E15" s="13">
        <v>99.586200000000005</v>
      </c>
      <c r="F15" s="7" t="s">
        <v>26</v>
      </c>
      <c r="G15" s="14">
        <v>1824120.43</v>
      </c>
      <c r="H15" s="7" t="s">
        <v>2310</v>
      </c>
      <c r="I15" s="13">
        <v>100.14</v>
      </c>
      <c r="J15" s="13">
        <v>98.97</v>
      </c>
    </row>
    <row r="16" spans="1:12" s="5" customFormat="1" ht="19.7" customHeight="1" x14ac:dyDescent="0.2">
      <c r="A16" s="21"/>
      <c r="B16" s="21"/>
      <c r="C16" s="16" t="s">
        <v>25</v>
      </c>
      <c r="D16" s="17">
        <v>395966</v>
      </c>
      <c r="E16" s="18">
        <v>99.572100000000006</v>
      </c>
      <c r="F16" s="21"/>
      <c r="G16" s="19">
        <v>39427166.149999999</v>
      </c>
      <c r="H16" s="21"/>
      <c r="I16" s="18">
        <v>100.16</v>
      </c>
      <c r="J16" s="18">
        <v>98.92</v>
      </c>
    </row>
    <row r="17" spans="1:12" s="5" customFormat="1" ht="19.7" customHeight="1" x14ac:dyDescent="0.2">
      <c r="A17" s="7" t="s">
        <v>8</v>
      </c>
      <c r="B17" s="11">
        <v>44775</v>
      </c>
      <c r="C17" s="7" t="s">
        <v>10</v>
      </c>
      <c r="D17" s="12">
        <v>32107</v>
      </c>
      <c r="E17" s="13">
        <v>71.291399999999996</v>
      </c>
      <c r="F17" s="7" t="s">
        <v>28</v>
      </c>
      <c r="G17" s="14">
        <v>2288952.98</v>
      </c>
      <c r="H17" s="7" t="s">
        <v>29</v>
      </c>
      <c r="I17" s="13">
        <v>71.67</v>
      </c>
      <c r="J17" s="13">
        <v>70.989999999999995</v>
      </c>
    </row>
    <row r="18" spans="1:12" s="5" customFormat="1" ht="19.7" customHeight="1" x14ac:dyDescent="0.2">
      <c r="A18" s="21"/>
      <c r="B18" s="21"/>
      <c r="C18" s="16" t="s">
        <v>25</v>
      </c>
      <c r="D18" s="17">
        <v>32107</v>
      </c>
      <c r="E18" s="18">
        <v>71.291399999999996</v>
      </c>
      <c r="F18" s="21"/>
      <c r="G18" s="19">
        <v>2288952.98</v>
      </c>
      <c r="H18" s="21"/>
      <c r="I18" s="18">
        <v>71.67</v>
      </c>
      <c r="J18" s="18">
        <v>70.989999999999995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5</v>
      </c>
      <c r="C24" s="29">
        <v>44775.375742129632</v>
      </c>
      <c r="D24" s="30" t="s">
        <v>10</v>
      </c>
      <c r="E24" s="27" t="s">
        <v>22</v>
      </c>
      <c r="F24" s="31">
        <v>9.5820000000000007</v>
      </c>
      <c r="G24" s="27" t="s">
        <v>42</v>
      </c>
      <c r="H24" s="32">
        <v>431</v>
      </c>
      <c r="I24" s="33">
        <v>4129.84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5</v>
      </c>
      <c r="C25" s="34">
        <v>44775.37574236111</v>
      </c>
      <c r="D25" s="30" t="s">
        <v>10</v>
      </c>
      <c r="E25" s="27" t="s">
        <v>22</v>
      </c>
      <c r="F25" s="31">
        <v>9.5809999999999995</v>
      </c>
      <c r="G25" s="27" t="s">
        <v>42</v>
      </c>
      <c r="H25" s="32">
        <v>518</v>
      </c>
      <c r="I25" s="33">
        <v>4962.96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5</v>
      </c>
      <c r="C26" s="35">
        <v>44775.375752511573</v>
      </c>
      <c r="D26" s="30" t="s">
        <v>10</v>
      </c>
      <c r="E26" s="36" t="s">
        <v>26</v>
      </c>
      <c r="F26" s="37">
        <v>99.71</v>
      </c>
      <c r="G26" s="27" t="s">
        <v>42</v>
      </c>
      <c r="H26" s="38">
        <v>345</v>
      </c>
      <c r="I26" s="33">
        <v>34399.949999999997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5</v>
      </c>
      <c r="C27" s="35">
        <v>44775.375752569445</v>
      </c>
      <c r="D27" s="30" t="s">
        <v>10</v>
      </c>
      <c r="E27" s="36" t="s">
        <v>26</v>
      </c>
      <c r="F27" s="37">
        <v>99.7</v>
      </c>
      <c r="G27" s="27" t="s">
        <v>42</v>
      </c>
      <c r="H27" s="38">
        <v>300</v>
      </c>
      <c r="I27" s="33">
        <v>29910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5</v>
      </c>
      <c r="C28" s="35">
        <v>44775.375752604166</v>
      </c>
      <c r="D28" s="30" t="s">
        <v>10</v>
      </c>
      <c r="E28" s="36" t="s">
        <v>26</v>
      </c>
      <c r="F28" s="37">
        <v>99.7</v>
      </c>
      <c r="G28" s="27" t="s">
        <v>42</v>
      </c>
      <c r="H28" s="38">
        <v>754</v>
      </c>
      <c r="I28" s="33">
        <v>75173.8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5</v>
      </c>
      <c r="C29" s="39">
        <v>44775.375752708336</v>
      </c>
      <c r="D29" s="30" t="s">
        <v>10</v>
      </c>
      <c r="E29" s="27" t="s">
        <v>26</v>
      </c>
      <c r="F29" s="31">
        <v>99.69</v>
      </c>
      <c r="G29" s="27" t="s">
        <v>42</v>
      </c>
      <c r="H29" s="32">
        <v>454</v>
      </c>
      <c r="I29" s="33">
        <v>45259.26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5</v>
      </c>
      <c r="C30" s="39">
        <v>44775.375776157409</v>
      </c>
      <c r="D30" s="30" t="s">
        <v>10</v>
      </c>
      <c r="E30" s="27" t="s">
        <v>22</v>
      </c>
      <c r="F30" s="31">
        <v>9.5790000000000006</v>
      </c>
      <c r="G30" s="27" t="s">
        <v>42</v>
      </c>
      <c r="H30" s="32">
        <v>23</v>
      </c>
      <c r="I30" s="33">
        <v>220.32</v>
      </c>
      <c r="J30" s="27" t="s">
        <v>23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5</v>
      </c>
      <c r="C31" s="35">
        <v>44775.375776157409</v>
      </c>
      <c r="D31" s="30" t="s">
        <v>10</v>
      </c>
      <c r="E31" s="36" t="s">
        <v>22</v>
      </c>
      <c r="F31" s="37">
        <v>9.5790000000000006</v>
      </c>
      <c r="G31" s="27" t="s">
        <v>42</v>
      </c>
      <c r="H31" s="38">
        <v>381</v>
      </c>
      <c r="I31" s="33">
        <v>3649.6</v>
      </c>
      <c r="J31" s="36" t="s">
        <v>23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5</v>
      </c>
      <c r="C32" s="39">
        <v>44775.376180844905</v>
      </c>
      <c r="D32" s="30" t="s">
        <v>10</v>
      </c>
      <c r="E32" s="27" t="s">
        <v>28</v>
      </c>
      <c r="F32" s="31">
        <v>71.31</v>
      </c>
      <c r="G32" s="27" t="s">
        <v>42</v>
      </c>
      <c r="H32" s="32">
        <v>700</v>
      </c>
      <c r="I32" s="33">
        <v>49917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5</v>
      </c>
      <c r="C33" s="35">
        <v>44775.376180844905</v>
      </c>
      <c r="D33" s="30" t="s">
        <v>10</v>
      </c>
      <c r="E33" s="36" t="s">
        <v>26</v>
      </c>
      <c r="F33" s="37">
        <v>99.65</v>
      </c>
      <c r="G33" s="27" t="s">
        <v>42</v>
      </c>
      <c r="H33" s="38">
        <v>26</v>
      </c>
      <c r="I33" s="33">
        <v>2590.9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5</v>
      </c>
      <c r="C34" s="39">
        <v>44775.37618107639</v>
      </c>
      <c r="D34" s="30" t="s">
        <v>10</v>
      </c>
      <c r="E34" s="27" t="s">
        <v>28</v>
      </c>
      <c r="F34" s="31">
        <v>71.31</v>
      </c>
      <c r="G34" s="27" t="s">
        <v>42</v>
      </c>
      <c r="H34" s="32">
        <v>242</v>
      </c>
      <c r="I34" s="33">
        <v>17257.02</v>
      </c>
      <c r="J34" s="27" t="s">
        <v>29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5</v>
      </c>
      <c r="C35" s="39">
        <v>44775.37618107639</v>
      </c>
      <c r="D35" s="30" t="s">
        <v>10</v>
      </c>
      <c r="E35" s="27" t="s">
        <v>26</v>
      </c>
      <c r="F35" s="31">
        <v>99.64</v>
      </c>
      <c r="G35" s="27" t="s">
        <v>42</v>
      </c>
      <c r="H35" s="32">
        <v>145</v>
      </c>
      <c r="I35" s="33">
        <v>14447.8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5</v>
      </c>
      <c r="C36" s="35">
        <v>44775.37618107639</v>
      </c>
      <c r="D36" s="30" t="s">
        <v>10</v>
      </c>
      <c r="E36" s="36" t="s">
        <v>26</v>
      </c>
      <c r="F36" s="37">
        <v>99.64</v>
      </c>
      <c r="G36" s="27" t="s">
        <v>42</v>
      </c>
      <c r="H36" s="38">
        <v>124</v>
      </c>
      <c r="I36" s="33">
        <v>12355.36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5</v>
      </c>
      <c r="C37" s="39">
        <v>44775.376181192129</v>
      </c>
      <c r="D37" s="30" t="s">
        <v>10</v>
      </c>
      <c r="E37" s="27" t="s">
        <v>26</v>
      </c>
      <c r="F37" s="31">
        <v>99.65</v>
      </c>
      <c r="G37" s="27" t="s">
        <v>42</v>
      </c>
      <c r="H37" s="32">
        <v>398</v>
      </c>
      <c r="I37" s="33">
        <v>39660.699999999997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5</v>
      </c>
      <c r="C38" s="35">
        <v>44775.376394120372</v>
      </c>
      <c r="D38" s="30" t="s">
        <v>10</v>
      </c>
      <c r="E38" s="36" t="s">
        <v>26</v>
      </c>
      <c r="F38" s="37">
        <v>99.74</v>
      </c>
      <c r="G38" s="27" t="s">
        <v>42</v>
      </c>
      <c r="H38" s="38">
        <v>345</v>
      </c>
      <c r="I38" s="33">
        <v>34410.300000000003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5</v>
      </c>
      <c r="C39" s="35">
        <v>44775.376443668982</v>
      </c>
      <c r="D39" s="30" t="s">
        <v>10</v>
      </c>
      <c r="E39" s="36" t="s">
        <v>26</v>
      </c>
      <c r="F39" s="37">
        <v>99.75</v>
      </c>
      <c r="G39" s="27" t="s">
        <v>42</v>
      </c>
      <c r="H39" s="38">
        <v>280</v>
      </c>
      <c r="I39" s="33">
        <v>27930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5</v>
      </c>
      <c r="C40" s="39">
        <v>44775.376860428238</v>
      </c>
      <c r="D40" s="30" t="s">
        <v>10</v>
      </c>
      <c r="E40" s="27" t="s">
        <v>26</v>
      </c>
      <c r="F40" s="31">
        <v>99.81</v>
      </c>
      <c r="G40" s="27" t="s">
        <v>42</v>
      </c>
      <c r="H40" s="32">
        <v>505</v>
      </c>
      <c r="I40" s="33">
        <v>50404.05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5</v>
      </c>
      <c r="C41" s="35">
        <v>44775.376886030092</v>
      </c>
      <c r="D41" s="30" t="s">
        <v>10</v>
      </c>
      <c r="E41" s="36" t="s">
        <v>26</v>
      </c>
      <c r="F41" s="37">
        <v>99.8</v>
      </c>
      <c r="G41" s="27" t="s">
        <v>42</v>
      </c>
      <c r="H41" s="38">
        <v>426</v>
      </c>
      <c r="I41" s="33">
        <v>42514.8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5</v>
      </c>
      <c r="C42" s="39">
        <v>44775.377082800929</v>
      </c>
      <c r="D42" s="30" t="s">
        <v>10</v>
      </c>
      <c r="E42" s="27" t="s">
        <v>22</v>
      </c>
      <c r="F42" s="31">
        <v>9.6020000000000003</v>
      </c>
      <c r="G42" s="27" t="s">
        <v>42</v>
      </c>
      <c r="H42" s="32">
        <v>300</v>
      </c>
      <c r="I42" s="33">
        <v>2880.6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5</v>
      </c>
      <c r="C43" s="35">
        <v>44775.377082812498</v>
      </c>
      <c r="D43" s="30" t="s">
        <v>10</v>
      </c>
      <c r="E43" s="36" t="s">
        <v>22</v>
      </c>
      <c r="F43" s="37">
        <v>9.6020000000000003</v>
      </c>
      <c r="G43" s="27" t="s">
        <v>42</v>
      </c>
      <c r="H43" s="38">
        <v>131</v>
      </c>
      <c r="I43" s="33">
        <v>1257.8599999999999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5</v>
      </c>
      <c r="C44" s="39">
        <v>44775.377092951392</v>
      </c>
      <c r="D44" s="30" t="s">
        <v>10</v>
      </c>
      <c r="E44" s="27" t="s">
        <v>22</v>
      </c>
      <c r="F44" s="31">
        <v>9.6010000000000009</v>
      </c>
      <c r="G44" s="27" t="s">
        <v>42</v>
      </c>
      <c r="H44" s="32">
        <v>300</v>
      </c>
      <c r="I44" s="33">
        <v>2880.3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5</v>
      </c>
      <c r="C45" s="35">
        <v>44775.377178402778</v>
      </c>
      <c r="D45" s="30" t="s">
        <v>10</v>
      </c>
      <c r="E45" s="36" t="s">
        <v>26</v>
      </c>
      <c r="F45" s="37">
        <v>99.97</v>
      </c>
      <c r="G45" s="27" t="s">
        <v>42</v>
      </c>
      <c r="H45" s="38">
        <v>109</v>
      </c>
      <c r="I45" s="33">
        <v>10896.73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5</v>
      </c>
      <c r="C46" s="39">
        <v>44775.377193333334</v>
      </c>
      <c r="D46" s="30" t="s">
        <v>10</v>
      </c>
      <c r="E46" s="27" t="s">
        <v>26</v>
      </c>
      <c r="F46" s="31">
        <v>99.93</v>
      </c>
      <c r="G46" s="27" t="s">
        <v>42</v>
      </c>
      <c r="H46" s="32">
        <v>345</v>
      </c>
      <c r="I46" s="33">
        <v>34475.85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5</v>
      </c>
      <c r="C47" s="35">
        <v>44775.377204328703</v>
      </c>
      <c r="D47" s="30" t="s">
        <v>10</v>
      </c>
      <c r="E47" s="36" t="s">
        <v>26</v>
      </c>
      <c r="F47" s="37">
        <v>99.92</v>
      </c>
      <c r="G47" s="27" t="s">
        <v>42</v>
      </c>
      <c r="H47" s="38">
        <v>228</v>
      </c>
      <c r="I47" s="33">
        <v>22781.759999999998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5</v>
      </c>
      <c r="C48" s="39">
        <v>44775.377204328703</v>
      </c>
      <c r="D48" s="30" t="s">
        <v>10</v>
      </c>
      <c r="E48" s="27" t="s">
        <v>26</v>
      </c>
      <c r="F48" s="31">
        <v>99.92</v>
      </c>
      <c r="G48" s="27" t="s">
        <v>42</v>
      </c>
      <c r="H48" s="32">
        <v>356</v>
      </c>
      <c r="I48" s="33">
        <v>35571.519999999997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5</v>
      </c>
      <c r="C49" s="35">
        <v>44775.377204432873</v>
      </c>
      <c r="D49" s="30" t="s">
        <v>10</v>
      </c>
      <c r="E49" s="36" t="s">
        <v>26</v>
      </c>
      <c r="F49" s="37">
        <v>99.92</v>
      </c>
      <c r="G49" s="27" t="s">
        <v>42</v>
      </c>
      <c r="H49" s="38">
        <v>345</v>
      </c>
      <c r="I49" s="33">
        <v>34472.400000000001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5</v>
      </c>
      <c r="C50" s="35">
        <v>44775.377390787035</v>
      </c>
      <c r="D50" s="30" t="s">
        <v>10</v>
      </c>
      <c r="E50" s="36" t="s">
        <v>26</v>
      </c>
      <c r="F50" s="37">
        <v>100</v>
      </c>
      <c r="G50" s="27" t="s">
        <v>42</v>
      </c>
      <c r="H50" s="38">
        <v>483</v>
      </c>
      <c r="I50" s="33">
        <v>48300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5</v>
      </c>
      <c r="C51" s="39">
        <v>44775.377401458332</v>
      </c>
      <c r="D51" s="30" t="s">
        <v>10</v>
      </c>
      <c r="E51" s="27" t="s">
        <v>22</v>
      </c>
      <c r="F51" s="31">
        <v>9.6110000000000007</v>
      </c>
      <c r="G51" s="27" t="s">
        <v>42</v>
      </c>
      <c r="H51" s="32">
        <v>431</v>
      </c>
      <c r="I51" s="33">
        <v>4142.34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5</v>
      </c>
      <c r="C52" s="39">
        <v>44775.377401504629</v>
      </c>
      <c r="D52" s="30" t="s">
        <v>10</v>
      </c>
      <c r="E52" s="27" t="s">
        <v>26</v>
      </c>
      <c r="F52" s="31">
        <v>99.99</v>
      </c>
      <c r="G52" s="27" t="s">
        <v>42</v>
      </c>
      <c r="H52" s="32">
        <v>72</v>
      </c>
      <c r="I52" s="33">
        <v>7199.28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5</v>
      </c>
      <c r="C53" s="35">
        <v>44775.377401504629</v>
      </c>
      <c r="D53" s="30" t="s">
        <v>10</v>
      </c>
      <c r="E53" s="36" t="s">
        <v>26</v>
      </c>
      <c r="F53" s="37">
        <v>99.99</v>
      </c>
      <c r="G53" s="27" t="s">
        <v>42</v>
      </c>
      <c r="H53" s="38">
        <v>255</v>
      </c>
      <c r="I53" s="33">
        <v>25497.4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5</v>
      </c>
      <c r="C54" s="39">
        <v>44775.377401504629</v>
      </c>
      <c r="D54" s="30" t="s">
        <v>10</v>
      </c>
      <c r="E54" s="27" t="s">
        <v>26</v>
      </c>
      <c r="F54" s="31">
        <v>99.99</v>
      </c>
      <c r="G54" s="27" t="s">
        <v>42</v>
      </c>
      <c r="H54" s="32">
        <v>101</v>
      </c>
      <c r="I54" s="33">
        <v>10098.99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5</v>
      </c>
      <c r="C55" s="39">
        <v>44775.377401550926</v>
      </c>
      <c r="D55" s="30" t="s">
        <v>10</v>
      </c>
      <c r="E55" s="27" t="s">
        <v>26</v>
      </c>
      <c r="F55" s="31">
        <v>99.98</v>
      </c>
      <c r="G55" s="27" t="s">
        <v>42</v>
      </c>
      <c r="H55" s="32">
        <v>104</v>
      </c>
      <c r="I55" s="33">
        <v>10397.92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5</v>
      </c>
      <c r="C56" s="35">
        <v>44775.377401550926</v>
      </c>
      <c r="D56" s="30" t="s">
        <v>10</v>
      </c>
      <c r="E56" s="36" t="s">
        <v>26</v>
      </c>
      <c r="F56" s="37">
        <v>99.98</v>
      </c>
      <c r="G56" s="27" t="s">
        <v>42</v>
      </c>
      <c r="H56" s="38">
        <v>195</v>
      </c>
      <c r="I56" s="33">
        <v>19496.099999999999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5</v>
      </c>
      <c r="C57" s="35">
        <v>44775.377401562502</v>
      </c>
      <c r="D57" s="30" t="s">
        <v>10</v>
      </c>
      <c r="E57" s="36" t="s">
        <v>28</v>
      </c>
      <c r="F57" s="37">
        <v>71.56</v>
      </c>
      <c r="G57" s="27" t="s">
        <v>42</v>
      </c>
      <c r="H57" s="38">
        <v>514</v>
      </c>
      <c r="I57" s="33">
        <v>36781.839999999997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5</v>
      </c>
      <c r="C58" s="39">
        <v>44775.377543796298</v>
      </c>
      <c r="D58" s="30" t="s">
        <v>10</v>
      </c>
      <c r="E58" s="27" t="s">
        <v>22</v>
      </c>
      <c r="F58" s="31">
        <v>9.61</v>
      </c>
      <c r="G58" s="27" t="s">
        <v>42</v>
      </c>
      <c r="H58" s="32">
        <v>431</v>
      </c>
      <c r="I58" s="33">
        <v>4141.91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5</v>
      </c>
      <c r="C59" s="39">
        <v>44775.377543888892</v>
      </c>
      <c r="D59" s="30" t="s">
        <v>10</v>
      </c>
      <c r="E59" s="27" t="s">
        <v>22</v>
      </c>
      <c r="F59" s="31">
        <v>9.61</v>
      </c>
      <c r="G59" s="27" t="s">
        <v>42</v>
      </c>
      <c r="H59" s="32">
        <v>431</v>
      </c>
      <c r="I59" s="33">
        <v>4141.91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5</v>
      </c>
      <c r="C60" s="35">
        <v>44775.377555810184</v>
      </c>
      <c r="D60" s="30" t="s">
        <v>10</v>
      </c>
      <c r="E60" s="36" t="s">
        <v>22</v>
      </c>
      <c r="F60" s="37">
        <v>9.609</v>
      </c>
      <c r="G60" s="27" t="s">
        <v>42</v>
      </c>
      <c r="H60" s="38">
        <v>764</v>
      </c>
      <c r="I60" s="33">
        <v>7341.28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5</v>
      </c>
      <c r="C61" s="39">
        <v>44775.377555902778</v>
      </c>
      <c r="D61" s="30" t="s">
        <v>10</v>
      </c>
      <c r="E61" s="27" t="s">
        <v>22</v>
      </c>
      <c r="F61" s="31">
        <v>9.609</v>
      </c>
      <c r="G61" s="27" t="s">
        <v>42</v>
      </c>
      <c r="H61" s="32">
        <v>431</v>
      </c>
      <c r="I61" s="33">
        <v>4141.4799999999996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5</v>
      </c>
      <c r="C62" s="35">
        <v>44775.377556041669</v>
      </c>
      <c r="D62" s="30" t="s">
        <v>10</v>
      </c>
      <c r="E62" s="36" t="s">
        <v>22</v>
      </c>
      <c r="F62" s="37">
        <v>9.6080000000000005</v>
      </c>
      <c r="G62" s="27" t="s">
        <v>42</v>
      </c>
      <c r="H62" s="38">
        <v>330</v>
      </c>
      <c r="I62" s="33">
        <v>3170.64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5</v>
      </c>
      <c r="C63" s="35">
        <v>44775.377556041669</v>
      </c>
      <c r="D63" s="30" t="s">
        <v>10</v>
      </c>
      <c r="E63" s="36" t="s">
        <v>22</v>
      </c>
      <c r="F63" s="37">
        <v>9.609</v>
      </c>
      <c r="G63" s="27" t="s">
        <v>42</v>
      </c>
      <c r="H63" s="38">
        <v>472</v>
      </c>
      <c r="I63" s="33">
        <v>4535.4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5</v>
      </c>
      <c r="C64" s="35">
        <v>44775.377556307867</v>
      </c>
      <c r="D64" s="30" t="s">
        <v>10</v>
      </c>
      <c r="E64" s="36" t="s">
        <v>22</v>
      </c>
      <c r="F64" s="37">
        <v>9.6080000000000005</v>
      </c>
      <c r="G64" s="27" t="s">
        <v>42</v>
      </c>
      <c r="H64" s="38">
        <v>131</v>
      </c>
      <c r="I64" s="33">
        <v>1258.6500000000001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5</v>
      </c>
      <c r="C65" s="39">
        <v>44775.377556307867</v>
      </c>
      <c r="D65" s="30" t="s">
        <v>10</v>
      </c>
      <c r="E65" s="27" t="s">
        <v>22</v>
      </c>
      <c r="F65" s="31">
        <v>9.6080000000000005</v>
      </c>
      <c r="G65" s="27" t="s">
        <v>42</v>
      </c>
      <c r="H65" s="32">
        <v>300</v>
      </c>
      <c r="I65" s="33">
        <v>2882.4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5</v>
      </c>
      <c r="C66" s="35">
        <v>44775.377582986112</v>
      </c>
      <c r="D66" s="30" t="s">
        <v>10</v>
      </c>
      <c r="E66" s="36" t="s">
        <v>22</v>
      </c>
      <c r="F66" s="37">
        <v>9.6020000000000003</v>
      </c>
      <c r="G66" s="27" t="s">
        <v>42</v>
      </c>
      <c r="H66" s="38">
        <v>594</v>
      </c>
      <c r="I66" s="33">
        <v>5703.59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5</v>
      </c>
      <c r="C67" s="39">
        <v>44775.377583067129</v>
      </c>
      <c r="D67" s="30" t="s">
        <v>10</v>
      </c>
      <c r="E67" s="27" t="s">
        <v>22</v>
      </c>
      <c r="F67" s="31">
        <v>9.6050000000000004</v>
      </c>
      <c r="G67" s="27" t="s">
        <v>42</v>
      </c>
      <c r="H67" s="32">
        <v>403</v>
      </c>
      <c r="I67" s="33">
        <v>3870.82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5</v>
      </c>
      <c r="C68" s="39">
        <v>44775.377588240743</v>
      </c>
      <c r="D68" s="30" t="s">
        <v>10</v>
      </c>
      <c r="E68" s="27" t="s">
        <v>22</v>
      </c>
      <c r="F68" s="31">
        <v>9.6010000000000009</v>
      </c>
      <c r="G68" s="27" t="s">
        <v>42</v>
      </c>
      <c r="H68" s="32">
        <v>127</v>
      </c>
      <c r="I68" s="33">
        <v>1219.33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5</v>
      </c>
      <c r="C69" s="35">
        <v>44775.377588240743</v>
      </c>
      <c r="D69" s="30" t="s">
        <v>10</v>
      </c>
      <c r="E69" s="36" t="s">
        <v>22</v>
      </c>
      <c r="F69" s="37">
        <v>9.6020000000000003</v>
      </c>
      <c r="G69" s="27" t="s">
        <v>42</v>
      </c>
      <c r="H69" s="38">
        <v>173</v>
      </c>
      <c r="I69" s="33">
        <v>1661.15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5</v>
      </c>
      <c r="C70" s="39">
        <v>44775.377657685189</v>
      </c>
      <c r="D70" s="30" t="s">
        <v>10</v>
      </c>
      <c r="E70" s="27" t="s">
        <v>22</v>
      </c>
      <c r="F70" s="31">
        <v>9.6020000000000003</v>
      </c>
      <c r="G70" s="27" t="s">
        <v>42</v>
      </c>
      <c r="H70" s="32">
        <v>58</v>
      </c>
      <c r="I70" s="33">
        <v>556.91999999999996</v>
      </c>
      <c r="J70" s="27" t="s">
        <v>23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5</v>
      </c>
      <c r="C71" s="35">
        <v>44775.377657685189</v>
      </c>
      <c r="D71" s="30" t="s">
        <v>10</v>
      </c>
      <c r="E71" s="36" t="s">
        <v>22</v>
      </c>
      <c r="F71" s="37">
        <v>9.6020000000000003</v>
      </c>
      <c r="G71" s="27" t="s">
        <v>42</v>
      </c>
      <c r="H71" s="38">
        <v>300</v>
      </c>
      <c r="I71" s="33">
        <v>2880.6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5</v>
      </c>
      <c r="C72" s="39">
        <v>44775.37766726852</v>
      </c>
      <c r="D72" s="30" t="s">
        <v>10</v>
      </c>
      <c r="E72" s="27" t="s">
        <v>26</v>
      </c>
      <c r="F72" s="31">
        <v>99.87</v>
      </c>
      <c r="G72" s="27" t="s">
        <v>42</v>
      </c>
      <c r="H72" s="32">
        <v>262</v>
      </c>
      <c r="I72" s="33">
        <v>26165.94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5</v>
      </c>
      <c r="C73" s="39">
        <v>44775.37766726852</v>
      </c>
      <c r="D73" s="30" t="s">
        <v>10</v>
      </c>
      <c r="E73" s="27" t="s">
        <v>26</v>
      </c>
      <c r="F73" s="31">
        <v>99.87</v>
      </c>
      <c r="G73" s="27" t="s">
        <v>42</v>
      </c>
      <c r="H73" s="32">
        <v>329</v>
      </c>
      <c r="I73" s="33">
        <v>32857.230000000003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5</v>
      </c>
      <c r="C74" s="35">
        <v>44775.377667361114</v>
      </c>
      <c r="D74" s="30" t="s">
        <v>10</v>
      </c>
      <c r="E74" s="36" t="s">
        <v>26</v>
      </c>
      <c r="F74" s="37">
        <v>99.87</v>
      </c>
      <c r="G74" s="27" t="s">
        <v>42</v>
      </c>
      <c r="H74" s="38">
        <v>506</v>
      </c>
      <c r="I74" s="33">
        <v>50534.22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5</v>
      </c>
      <c r="C75" s="35">
        <v>44775.378240833335</v>
      </c>
      <c r="D75" s="30" t="s">
        <v>10</v>
      </c>
      <c r="E75" s="36" t="s">
        <v>26</v>
      </c>
      <c r="F75" s="37">
        <v>100.04</v>
      </c>
      <c r="G75" s="27" t="s">
        <v>42</v>
      </c>
      <c r="H75" s="38">
        <v>345</v>
      </c>
      <c r="I75" s="33">
        <v>34513.800000000003</v>
      </c>
      <c r="J75" s="36" t="s">
        <v>24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5</v>
      </c>
      <c r="C76" s="39">
        <v>44775.378240949074</v>
      </c>
      <c r="D76" s="30" t="s">
        <v>10</v>
      </c>
      <c r="E76" s="27" t="s">
        <v>26</v>
      </c>
      <c r="F76" s="31">
        <v>100.04</v>
      </c>
      <c r="G76" s="27" t="s">
        <v>42</v>
      </c>
      <c r="H76" s="32">
        <v>345</v>
      </c>
      <c r="I76" s="33">
        <v>34513.800000000003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5</v>
      </c>
      <c r="C77" s="35">
        <v>44775.378243553241</v>
      </c>
      <c r="D77" s="30" t="s">
        <v>10</v>
      </c>
      <c r="E77" s="36" t="s">
        <v>26</v>
      </c>
      <c r="F77" s="37">
        <v>100.04</v>
      </c>
      <c r="G77" s="27" t="s">
        <v>42</v>
      </c>
      <c r="H77" s="38">
        <v>472</v>
      </c>
      <c r="I77" s="33">
        <v>47218.87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5</v>
      </c>
      <c r="C78" s="39">
        <v>44775.378472986115</v>
      </c>
      <c r="D78" s="30" t="s">
        <v>10</v>
      </c>
      <c r="E78" s="27" t="s">
        <v>26</v>
      </c>
      <c r="F78" s="31">
        <v>100.12</v>
      </c>
      <c r="G78" s="27" t="s">
        <v>42</v>
      </c>
      <c r="H78" s="32">
        <v>507</v>
      </c>
      <c r="I78" s="33">
        <v>50760.84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5</v>
      </c>
      <c r="C79" s="35">
        <v>44775.378478287035</v>
      </c>
      <c r="D79" s="30" t="s">
        <v>10</v>
      </c>
      <c r="E79" s="36" t="s">
        <v>26</v>
      </c>
      <c r="F79" s="37">
        <v>100.08</v>
      </c>
      <c r="G79" s="27" t="s">
        <v>42</v>
      </c>
      <c r="H79" s="38">
        <v>366</v>
      </c>
      <c r="I79" s="33">
        <v>36629.279999999999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5</v>
      </c>
      <c r="C80" s="35">
        <v>44775.378677870372</v>
      </c>
      <c r="D80" s="30" t="s">
        <v>10</v>
      </c>
      <c r="E80" s="36" t="s">
        <v>22</v>
      </c>
      <c r="F80" s="37">
        <v>9.6240000000000006</v>
      </c>
      <c r="G80" s="27" t="s">
        <v>42</v>
      </c>
      <c r="H80" s="38">
        <v>606</v>
      </c>
      <c r="I80" s="33">
        <v>5832.14</v>
      </c>
      <c r="J80" s="36" t="s">
        <v>24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5</v>
      </c>
      <c r="C81" s="39">
        <v>44775.378677939814</v>
      </c>
      <c r="D81" s="30" t="s">
        <v>10</v>
      </c>
      <c r="E81" s="27" t="s">
        <v>22</v>
      </c>
      <c r="F81" s="31">
        <v>9.6210000000000004</v>
      </c>
      <c r="G81" s="27" t="s">
        <v>42</v>
      </c>
      <c r="H81" s="32">
        <v>671</v>
      </c>
      <c r="I81" s="33">
        <v>6455.6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5</v>
      </c>
      <c r="C82" s="39">
        <v>44775.378677939814</v>
      </c>
      <c r="D82" s="30" t="s">
        <v>10</v>
      </c>
      <c r="E82" s="27" t="s">
        <v>22</v>
      </c>
      <c r="F82" s="31">
        <v>9.6210000000000004</v>
      </c>
      <c r="G82" s="27" t="s">
        <v>42</v>
      </c>
      <c r="H82" s="32">
        <v>312</v>
      </c>
      <c r="I82" s="33">
        <v>3001.75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5</v>
      </c>
      <c r="C83" s="35">
        <v>44775.37867943287</v>
      </c>
      <c r="D83" s="30" t="s">
        <v>10</v>
      </c>
      <c r="E83" s="36" t="s">
        <v>22</v>
      </c>
      <c r="F83" s="37">
        <v>9.6229999999999993</v>
      </c>
      <c r="G83" s="27" t="s">
        <v>42</v>
      </c>
      <c r="H83" s="38">
        <v>431</v>
      </c>
      <c r="I83" s="33">
        <v>4147.51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5</v>
      </c>
      <c r="C84" s="35">
        <v>44775.378829201392</v>
      </c>
      <c r="D84" s="30" t="s">
        <v>10</v>
      </c>
      <c r="E84" s="36" t="s">
        <v>22</v>
      </c>
      <c r="F84" s="37">
        <v>9.6270000000000007</v>
      </c>
      <c r="G84" s="27" t="s">
        <v>42</v>
      </c>
      <c r="H84" s="38">
        <v>328</v>
      </c>
      <c r="I84" s="33">
        <v>3157.66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5</v>
      </c>
      <c r="C85" s="39">
        <v>44775.378954884261</v>
      </c>
      <c r="D85" s="30" t="s">
        <v>10</v>
      </c>
      <c r="E85" s="27" t="s">
        <v>26</v>
      </c>
      <c r="F85" s="31">
        <v>100.16</v>
      </c>
      <c r="G85" s="27" t="s">
        <v>42</v>
      </c>
      <c r="H85" s="32">
        <v>372</v>
      </c>
      <c r="I85" s="33">
        <v>37259.519999999997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5</v>
      </c>
      <c r="C86" s="39">
        <v>44775.378954976855</v>
      </c>
      <c r="D86" s="30" t="s">
        <v>10</v>
      </c>
      <c r="E86" s="27" t="s">
        <v>26</v>
      </c>
      <c r="F86" s="31">
        <v>100.16</v>
      </c>
      <c r="G86" s="27" t="s">
        <v>42</v>
      </c>
      <c r="H86" s="32">
        <v>381</v>
      </c>
      <c r="I86" s="33">
        <v>38160.959999999999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5</v>
      </c>
      <c r="C87" s="35">
        <v>44775.378955081018</v>
      </c>
      <c r="D87" s="30" t="s">
        <v>10</v>
      </c>
      <c r="E87" s="36" t="s">
        <v>22</v>
      </c>
      <c r="F87" s="37">
        <v>9.6270000000000007</v>
      </c>
      <c r="G87" s="27" t="s">
        <v>42</v>
      </c>
      <c r="H87" s="38">
        <v>649</v>
      </c>
      <c r="I87" s="33">
        <v>6247.92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5</v>
      </c>
      <c r="C88" s="39">
        <v>44775.378955081018</v>
      </c>
      <c r="D88" s="30" t="s">
        <v>10</v>
      </c>
      <c r="E88" s="27" t="s">
        <v>22</v>
      </c>
      <c r="F88" s="31">
        <v>9.6270000000000007</v>
      </c>
      <c r="G88" s="27" t="s">
        <v>42</v>
      </c>
      <c r="H88" s="32">
        <v>201</v>
      </c>
      <c r="I88" s="33">
        <v>1935.03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5</v>
      </c>
      <c r="C89" s="35">
        <v>44775.378955081018</v>
      </c>
      <c r="D89" s="30" t="s">
        <v>10</v>
      </c>
      <c r="E89" s="36" t="s">
        <v>28</v>
      </c>
      <c r="F89" s="37">
        <v>71.67</v>
      </c>
      <c r="G89" s="27" t="s">
        <v>42</v>
      </c>
      <c r="H89" s="38">
        <v>607</v>
      </c>
      <c r="I89" s="33">
        <v>43503.69</v>
      </c>
      <c r="J89" s="36" t="s">
        <v>29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5</v>
      </c>
      <c r="C90" s="39">
        <v>44775.378955231485</v>
      </c>
      <c r="D90" s="30" t="s">
        <v>10</v>
      </c>
      <c r="E90" s="27" t="s">
        <v>26</v>
      </c>
      <c r="F90" s="31">
        <v>100.14</v>
      </c>
      <c r="G90" s="27" t="s">
        <v>42</v>
      </c>
      <c r="H90" s="32">
        <v>189</v>
      </c>
      <c r="I90" s="33">
        <v>18926.46</v>
      </c>
      <c r="J90" s="27" t="s">
        <v>24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5</v>
      </c>
      <c r="C91" s="35">
        <v>44775.378959155096</v>
      </c>
      <c r="D91" s="30" t="s">
        <v>10</v>
      </c>
      <c r="E91" s="36" t="s">
        <v>22</v>
      </c>
      <c r="F91" s="37">
        <v>9.6259999999999994</v>
      </c>
      <c r="G91" s="27" t="s">
        <v>42</v>
      </c>
      <c r="H91" s="38">
        <v>166</v>
      </c>
      <c r="I91" s="33">
        <v>1597.9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5</v>
      </c>
      <c r="C92" s="35">
        <v>44775.378959155096</v>
      </c>
      <c r="D92" s="30" t="s">
        <v>10</v>
      </c>
      <c r="E92" s="36" t="s">
        <v>26</v>
      </c>
      <c r="F92" s="37">
        <v>100.14</v>
      </c>
      <c r="G92" s="27" t="s">
        <v>42</v>
      </c>
      <c r="H92" s="38">
        <v>345</v>
      </c>
      <c r="I92" s="33">
        <v>34548.300000000003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5</v>
      </c>
      <c r="C93" s="39">
        <v>44775.379084988424</v>
      </c>
      <c r="D93" s="30" t="s">
        <v>10</v>
      </c>
      <c r="E93" s="27" t="s">
        <v>26</v>
      </c>
      <c r="F93" s="31">
        <v>100.06</v>
      </c>
      <c r="G93" s="27" t="s">
        <v>42</v>
      </c>
      <c r="H93" s="32">
        <v>81</v>
      </c>
      <c r="I93" s="33">
        <v>8104.86</v>
      </c>
      <c r="J93" s="27" t="s">
        <v>2310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5</v>
      </c>
      <c r="C94" s="35">
        <v>44775.379585671297</v>
      </c>
      <c r="D94" s="30" t="s">
        <v>10</v>
      </c>
      <c r="E94" s="36" t="s">
        <v>26</v>
      </c>
      <c r="F94" s="37">
        <v>100</v>
      </c>
      <c r="G94" s="27" t="s">
        <v>42</v>
      </c>
      <c r="H94" s="38">
        <v>554</v>
      </c>
      <c r="I94" s="33">
        <v>55400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5</v>
      </c>
      <c r="C95" s="39">
        <v>44775.379585763891</v>
      </c>
      <c r="D95" s="30" t="s">
        <v>10</v>
      </c>
      <c r="E95" s="27" t="s">
        <v>26</v>
      </c>
      <c r="F95" s="31">
        <v>100</v>
      </c>
      <c r="G95" s="27" t="s">
        <v>42</v>
      </c>
      <c r="H95" s="32">
        <v>529</v>
      </c>
      <c r="I95" s="33">
        <v>52900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5</v>
      </c>
      <c r="C96" s="39">
        <v>44775.379586620373</v>
      </c>
      <c r="D96" s="30" t="s">
        <v>10</v>
      </c>
      <c r="E96" s="27" t="s">
        <v>26</v>
      </c>
      <c r="F96" s="31">
        <v>99.99</v>
      </c>
      <c r="G96" s="27" t="s">
        <v>42</v>
      </c>
      <c r="H96" s="32">
        <v>497</v>
      </c>
      <c r="I96" s="33">
        <v>49695.03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5</v>
      </c>
      <c r="C97" s="35">
        <v>44775.379609664349</v>
      </c>
      <c r="D97" s="30" t="s">
        <v>10</v>
      </c>
      <c r="E97" s="36" t="s">
        <v>22</v>
      </c>
      <c r="F97" s="37">
        <v>9.609</v>
      </c>
      <c r="G97" s="27" t="s">
        <v>42</v>
      </c>
      <c r="H97" s="38">
        <v>522</v>
      </c>
      <c r="I97" s="33">
        <v>5015.8999999999996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5</v>
      </c>
      <c r="C98" s="39">
        <v>44775.379609768519</v>
      </c>
      <c r="D98" s="30" t="s">
        <v>10</v>
      </c>
      <c r="E98" s="27" t="s">
        <v>22</v>
      </c>
      <c r="F98" s="31">
        <v>9.609</v>
      </c>
      <c r="G98" s="27" t="s">
        <v>42</v>
      </c>
      <c r="H98" s="32">
        <v>626</v>
      </c>
      <c r="I98" s="33">
        <v>6015.23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5</v>
      </c>
      <c r="C99" s="39">
        <v>44775.379609861113</v>
      </c>
      <c r="D99" s="30" t="s">
        <v>10</v>
      </c>
      <c r="E99" s="27" t="s">
        <v>22</v>
      </c>
      <c r="F99" s="31">
        <v>9.6080000000000005</v>
      </c>
      <c r="G99" s="27" t="s">
        <v>42</v>
      </c>
      <c r="H99" s="32">
        <v>364</v>
      </c>
      <c r="I99" s="33">
        <v>3497.31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5</v>
      </c>
      <c r="C100" s="35">
        <v>44775.379609988428</v>
      </c>
      <c r="D100" s="30" t="s">
        <v>10</v>
      </c>
      <c r="E100" s="36" t="s">
        <v>26</v>
      </c>
      <c r="F100" s="37">
        <v>99.99</v>
      </c>
      <c r="G100" s="27" t="s">
        <v>42</v>
      </c>
      <c r="H100" s="38">
        <v>366</v>
      </c>
      <c r="I100" s="33">
        <v>36596.339999999997</v>
      </c>
      <c r="J100" s="36" t="s">
        <v>2310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5</v>
      </c>
      <c r="C101" s="35">
        <v>44775.379610046293</v>
      </c>
      <c r="D101" s="30" t="s">
        <v>10</v>
      </c>
      <c r="E101" s="36" t="s">
        <v>22</v>
      </c>
      <c r="F101" s="37">
        <v>9.6080000000000005</v>
      </c>
      <c r="G101" s="27" t="s">
        <v>42</v>
      </c>
      <c r="H101" s="38">
        <v>577</v>
      </c>
      <c r="I101" s="33">
        <v>5543.82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5</v>
      </c>
      <c r="C102" s="39">
        <v>44775.380231550924</v>
      </c>
      <c r="D102" s="30" t="s">
        <v>10</v>
      </c>
      <c r="E102" s="27" t="s">
        <v>22</v>
      </c>
      <c r="F102" s="31">
        <v>9.6</v>
      </c>
      <c r="G102" s="27" t="s">
        <v>42</v>
      </c>
      <c r="H102" s="32">
        <v>544</v>
      </c>
      <c r="I102" s="33">
        <v>5222.3999999999996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5</v>
      </c>
      <c r="C103" s="39">
        <v>44775.38023166667</v>
      </c>
      <c r="D103" s="30" t="s">
        <v>10</v>
      </c>
      <c r="E103" s="27" t="s">
        <v>22</v>
      </c>
      <c r="F103" s="31">
        <v>9.6</v>
      </c>
      <c r="G103" s="27" t="s">
        <v>42</v>
      </c>
      <c r="H103" s="32">
        <v>478</v>
      </c>
      <c r="I103" s="33">
        <v>4588.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5</v>
      </c>
      <c r="C104" s="35">
        <v>44775.380366724537</v>
      </c>
      <c r="D104" s="30" t="s">
        <v>10</v>
      </c>
      <c r="E104" s="36" t="s">
        <v>26</v>
      </c>
      <c r="F104" s="37">
        <v>99.97</v>
      </c>
      <c r="G104" s="27" t="s">
        <v>42</v>
      </c>
      <c r="H104" s="38">
        <v>345</v>
      </c>
      <c r="I104" s="33">
        <v>34489.65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5</v>
      </c>
      <c r="C105" s="35">
        <v>44775.380407835648</v>
      </c>
      <c r="D105" s="30" t="s">
        <v>10</v>
      </c>
      <c r="E105" s="36" t="s">
        <v>26</v>
      </c>
      <c r="F105" s="37">
        <v>99.94</v>
      </c>
      <c r="G105" s="27" t="s">
        <v>42</v>
      </c>
      <c r="H105" s="38">
        <v>463</v>
      </c>
      <c r="I105" s="33">
        <v>46272.22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5</v>
      </c>
      <c r="C106" s="39">
        <v>44775.380415277781</v>
      </c>
      <c r="D106" s="30" t="s">
        <v>10</v>
      </c>
      <c r="E106" s="27" t="s">
        <v>26</v>
      </c>
      <c r="F106" s="31">
        <v>99.93</v>
      </c>
      <c r="G106" s="27" t="s">
        <v>42</v>
      </c>
      <c r="H106" s="32">
        <v>163</v>
      </c>
      <c r="I106" s="33">
        <v>16288.59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5</v>
      </c>
      <c r="C107" s="39">
        <v>44775.380415277781</v>
      </c>
      <c r="D107" s="30" t="s">
        <v>10</v>
      </c>
      <c r="E107" s="27" t="s">
        <v>26</v>
      </c>
      <c r="F107" s="31">
        <v>99.93</v>
      </c>
      <c r="G107" s="27" t="s">
        <v>42</v>
      </c>
      <c r="H107" s="32">
        <v>300</v>
      </c>
      <c r="I107" s="33">
        <v>29979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5</v>
      </c>
      <c r="C108" s="35">
        <v>44775.380415474538</v>
      </c>
      <c r="D108" s="30" t="s">
        <v>10</v>
      </c>
      <c r="E108" s="36" t="s">
        <v>26</v>
      </c>
      <c r="F108" s="37">
        <v>99.92</v>
      </c>
      <c r="G108" s="27" t="s">
        <v>42</v>
      </c>
      <c r="H108" s="38">
        <v>302</v>
      </c>
      <c r="I108" s="33">
        <v>30175.84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5</v>
      </c>
      <c r="C109" s="35">
        <v>44775.380415486114</v>
      </c>
      <c r="D109" s="30" t="s">
        <v>10</v>
      </c>
      <c r="E109" s="36" t="s">
        <v>28</v>
      </c>
      <c r="F109" s="37">
        <v>71.47</v>
      </c>
      <c r="G109" s="27" t="s">
        <v>42</v>
      </c>
      <c r="H109" s="38">
        <v>571</v>
      </c>
      <c r="I109" s="33">
        <v>40809.370000000003</v>
      </c>
      <c r="J109" s="36" t="s">
        <v>29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5</v>
      </c>
      <c r="C110" s="35">
        <v>44775.380819502316</v>
      </c>
      <c r="D110" s="30" t="s">
        <v>10</v>
      </c>
      <c r="E110" s="36" t="s">
        <v>22</v>
      </c>
      <c r="F110" s="37">
        <v>9.6050000000000004</v>
      </c>
      <c r="G110" s="27" t="s">
        <v>42</v>
      </c>
      <c r="H110" s="38">
        <v>564</v>
      </c>
      <c r="I110" s="33">
        <v>5417.22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5</v>
      </c>
      <c r="C111" s="39">
        <v>44775.380819537037</v>
      </c>
      <c r="D111" s="30" t="s">
        <v>10</v>
      </c>
      <c r="E111" s="27" t="s">
        <v>22</v>
      </c>
      <c r="F111" s="31">
        <v>9.6039999999999992</v>
      </c>
      <c r="G111" s="27" t="s">
        <v>42</v>
      </c>
      <c r="H111" s="32">
        <v>395</v>
      </c>
      <c r="I111" s="33">
        <v>3793.58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5</v>
      </c>
      <c r="C112" s="39">
        <v>44775.380819606478</v>
      </c>
      <c r="D112" s="30" t="s">
        <v>10</v>
      </c>
      <c r="E112" s="27" t="s">
        <v>22</v>
      </c>
      <c r="F112" s="31">
        <v>9.6050000000000004</v>
      </c>
      <c r="G112" s="27" t="s">
        <v>42</v>
      </c>
      <c r="H112" s="32">
        <v>477</v>
      </c>
      <c r="I112" s="33">
        <v>4581.59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5</v>
      </c>
      <c r="C113" s="35">
        <v>44775.380819756945</v>
      </c>
      <c r="D113" s="30" t="s">
        <v>10</v>
      </c>
      <c r="E113" s="36" t="s">
        <v>26</v>
      </c>
      <c r="F113" s="37">
        <v>99.96</v>
      </c>
      <c r="G113" s="27" t="s">
        <v>42</v>
      </c>
      <c r="H113" s="38">
        <v>273</v>
      </c>
      <c r="I113" s="33">
        <v>27289.08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5</v>
      </c>
      <c r="C114" s="39">
        <v>44775.380819756945</v>
      </c>
      <c r="D114" s="30" t="s">
        <v>10</v>
      </c>
      <c r="E114" s="27" t="s">
        <v>26</v>
      </c>
      <c r="F114" s="31">
        <v>99.97</v>
      </c>
      <c r="G114" s="27" t="s">
        <v>42</v>
      </c>
      <c r="H114" s="32">
        <v>391</v>
      </c>
      <c r="I114" s="33">
        <v>39088.269999999997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5</v>
      </c>
      <c r="C115" s="35">
        <v>44775.380923194447</v>
      </c>
      <c r="D115" s="30" t="s">
        <v>10</v>
      </c>
      <c r="E115" s="36" t="s">
        <v>26</v>
      </c>
      <c r="F115" s="37">
        <v>99.94</v>
      </c>
      <c r="G115" s="27" t="s">
        <v>42</v>
      </c>
      <c r="H115" s="38">
        <v>534</v>
      </c>
      <c r="I115" s="33">
        <v>53367.96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5</v>
      </c>
      <c r="C116" s="39">
        <v>44775.381924270834</v>
      </c>
      <c r="D116" s="30" t="s">
        <v>10</v>
      </c>
      <c r="E116" s="27" t="s">
        <v>26</v>
      </c>
      <c r="F116" s="31">
        <v>100.04</v>
      </c>
      <c r="G116" s="27" t="s">
        <v>42</v>
      </c>
      <c r="H116" s="32">
        <v>610</v>
      </c>
      <c r="I116" s="33">
        <v>61024.4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5</v>
      </c>
      <c r="C117" s="35">
        <v>44775.381924363428</v>
      </c>
      <c r="D117" s="30" t="s">
        <v>10</v>
      </c>
      <c r="E117" s="36" t="s">
        <v>26</v>
      </c>
      <c r="F117" s="37">
        <v>100.04</v>
      </c>
      <c r="G117" s="27" t="s">
        <v>42</v>
      </c>
      <c r="H117" s="38">
        <v>442</v>
      </c>
      <c r="I117" s="33">
        <v>44217.68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5</v>
      </c>
      <c r="C118" s="35">
        <v>44775.381924525464</v>
      </c>
      <c r="D118" s="30" t="s">
        <v>10</v>
      </c>
      <c r="E118" s="36" t="s">
        <v>26</v>
      </c>
      <c r="F118" s="37">
        <v>100.04</v>
      </c>
      <c r="G118" s="27" t="s">
        <v>42</v>
      </c>
      <c r="H118" s="38">
        <v>344</v>
      </c>
      <c r="I118" s="33">
        <v>34413.760000000002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5</v>
      </c>
      <c r="C119" s="39">
        <v>44775.381924664354</v>
      </c>
      <c r="D119" s="30" t="s">
        <v>10</v>
      </c>
      <c r="E119" s="27" t="s">
        <v>26</v>
      </c>
      <c r="F119" s="31">
        <v>100.06</v>
      </c>
      <c r="G119" s="27" t="s">
        <v>42</v>
      </c>
      <c r="H119" s="32">
        <v>543</v>
      </c>
      <c r="I119" s="33">
        <v>54332.58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5</v>
      </c>
      <c r="C120" s="39">
        <v>44775.381944502318</v>
      </c>
      <c r="D120" s="30" t="s">
        <v>10</v>
      </c>
      <c r="E120" s="27" t="s">
        <v>26</v>
      </c>
      <c r="F120" s="31">
        <v>100.04</v>
      </c>
      <c r="G120" s="27" t="s">
        <v>42</v>
      </c>
      <c r="H120" s="32">
        <v>345</v>
      </c>
      <c r="I120" s="33">
        <v>34513.800000000003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5</v>
      </c>
      <c r="C121" s="35">
        <v>44775.381945277775</v>
      </c>
      <c r="D121" s="30" t="s">
        <v>10</v>
      </c>
      <c r="E121" s="36" t="s">
        <v>26</v>
      </c>
      <c r="F121" s="37">
        <v>100.04</v>
      </c>
      <c r="G121" s="27" t="s">
        <v>42</v>
      </c>
      <c r="H121" s="38">
        <v>345</v>
      </c>
      <c r="I121" s="33">
        <v>34513.800000000003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5</v>
      </c>
      <c r="C122" s="35">
        <v>44775.381995219905</v>
      </c>
      <c r="D122" s="30" t="s">
        <v>10</v>
      </c>
      <c r="E122" s="36" t="s">
        <v>22</v>
      </c>
      <c r="F122" s="37">
        <v>9.61</v>
      </c>
      <c r="G122" s="27" t="s">
        <v>42</v>
      </c>
      <c r="H122" s="38">
        <v>477</v>
      </c>
      <c r="I122" s="33">
        <v>4583.97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5</v>
      </c>
      <c r="C123" s="39">
        <v>44775.382083310185</v>
      </c>
      <c r="D123" s="30" t="s">
        <v>10</v>
      </c>
      <c r="E123" s="27" t="s">
        <v>22</v>
      </c>
      <c r="F123" s="31">
        <v>9.6110000000000007</v>
      </c>
      <c r="G123" s="27" t="s">
        <v>42</v>
      </c>
      <c r="H123" s="32">
        <v>431</v>
      </c>
      <c r="I123" s="33">
        <v>4142.34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5</v>
      </c>
      <c r="C124" s="39">
        <v>44775.38208372685</v>
      </c>
      <c r="D124" s="30" t="s">
        <v>10</v>
      </c>
      <c r="E124" s="27" t="s">
        <v>22</v>
      </c>
      <c r="F124" s="31">
        <v>9.6110000000000007</v>
      </c>
      <c r="G124" s="27" t="s">
        <v>42</v>
      </c>
      <c r="H124" s="32">
        <v>381</v>
      </c>
      <c r="I124" s="33">
        <v>3661.79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5</v>
      </c>
      <c r="C125" s="39">
        <v>44775.382083773147</v>
      </c>
      <c r="D125" s="30" t="s">
        <v>10</v>
      </c>
      <c r="E125" s="27" t="s">
        <v>22</v>
      </c>
      <c r="F125" s="31">
        <v>9.61</v>
      </c>
      <c r="G125" s="27" t="s">
        <v>42</v>
      </c>
      <c r="H125" s="32">
        <v>440</v>
      </c>
      <c r="I125" s="33">
        <v>4228.3999999999996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5</v>
      </c>
      <c r="C126" s="35">
        <v>44775.38208383102</v>
      </c>
      <c r="D126" s="30" t="s">
        <v>10</v>
      </c>
      <c r="E126" s="36" t="s">
        <v>22</v>
      </c>
      <c r="F126" s="37">
        <v>9.6110000000000007</v>
      </c>
      <c r="G126" s="27" t="s">
        <v>42</v>
      </c>
      <c r="H126" s="38">
        <v>50</v>
      </c>
      <c r="I126" s="33">
        <v>480.55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5</v>
      </c>
      <c r="C127" s="35">
        <v>44775.382107523146</v>
      </c>
      <c r="D127" s="30" t="s">
        <v>10</v>
      </c>
      <c r="E127" s="36" t="s">
        <v>22</v>
      </c>
      <c r="F127" s="37">
        <v>9.6110000000000007</v>
      </c>
      <c r="G127" s="27" t="s">
        <v>42</v>
      </c>
      <c r="H127" s="38">
        <v>335</v>
      </c>
      <c r="I127" s="33">
        <v>3219.69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5</v>
      </c>
      <c r="C128" s="39">
        <v>44775.382110694445</v>
      </c>
      <c r="D128" s="30" t="s">
        <v>10</v>
      </c>
      <c r="E128" s="27" t="s">
        <v>22</v>
      </c>
      <c r="F128" s="31">
        <v>9.6069999999999993</v>
      </c>
      <c r="G128" s="27" t="s">
        <v>42</v>
      </c>
      <c r="H128" s="32">
        <v>249</v>
      </c>
      <c r="I128" s="33">
        <v>2392.14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5</v>
      </c>
      <c r="C129" s="35">
        <v>44775.382110694445</v>
      </c>
      <c r="D129" s="30" t="s">
        <v>10</v>
      </c>
      <c r="E129" s="36" t="s">
        <v>22</v>
      </c>
      <c r="F129" s="37">
        <v>9.6069999999999993</v>
      </c>
      <c r="G129" s="27" t="s">
        <v>42</v>
      </c>
      <c r="H129" s="38">
        <v>383</v>
      </c>
      <c r="I129" s="33">
        <v>3679.48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5</v>
      </c>
      <c r="C130" s="35">
        <v>44775.382119733797</v>
      </c>
      <c r="D130" s="30" t="s">
        <v>10</v>
      </c>
      <c r="E130" s="36" t="s">
        <v>26</v>
      </c>
      <c r="F130" s="37">
        <v>99.995000000000005</v>
      </c>
      <c r="G130" s="27" t="s">
        <v>42</v>
      </c>
      <c r="H130" s="38">
        <v>444</v>
      </c>
      <c r="I130" s="33">
        <v>44397.78</v>
      </c>
      <c r="J130" s="36" t="s">
        <v>2310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5</v>
      </c>
      <c r="C131" s="39">
        <v>44775.382189837961</v>
      </c>
      <c r="D131" s="30" t="s">
        <v>10</v>
      </c>
      <c r="E131" s="27" t="s">
        <v>22</v>
      </c>
      <c r="F131" s="31">
        <v>9.6059999999999999</v>
      </c>
      <c r="G131" s="27" t="s">
        <v>42</v>
      </c>
      <c r="H131" s="32">
        <v>260</v>
      </c>
      <c r="I131" s="33">
        <v>2497.56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5</v>
      </c>
      <c r="C132" s="39">
        <v>44775.38268008102</v>
      </c>
      <c r="D132" s="30" t="s">
        <v>10</v>
      </c>
      <c r="E132" s="27" t="s">
        <v>28</v>
      </c>
      <c r="F132" s="31">
        <v>71.59</v>
      </c>
      <c r="G132" s="27" t="s">
        <v>42</v>
      </c>
      <c r="H132" s="32">
        <v>516</v>
      </c>
      <c r="I132" s="33">
        <v>36940.44</v>
      </c>
      <c r="J132" s="27" t="s">
        <v>29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5</v>
      </c>
      <c r="C133" s="35">
        <v>44775.382696851855</v>
      </c>
      <c r="D133" s="30" t="s">
        <v>10</v>
      </c>
      <c r="E133" s="36" t="s">
        <v>22</v>
      </c>
      <c r="F133" s="37">
        <v>9.6110000000000007</v>
      </c>
      <c r="G133" s="27" t="s">
        <v>42</v>
      </c>
      <c r="H133" s="38">
        <v>431</v>
      </c>
      <c r="I133" s="33">
        <v>4142.34</v>
      </c>
      <c r="J133" s="36" t="s">
        <v>24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5</v>
      </c>
      <c r="C134" s="39">
        <v>44775.382697060188</v>
      </c>
      <c r="D134" s="30" t="s">
        <v>10</v>
      </c>
      <c r="E134" s="27" t="s">
        <v>26</v>
      </c>
      <c r="F134" s="31">
        <v>100.06</v>
      </c>
      <c r="G134" s="27" t="s">
        <v>42</v>
      </c>
      <c r="H134" s="32">
        <v>292</v>
      </c>
      <c r="I134" s="33">
        <v>29217.5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5</v>
      </c>
      <c r="C135" s="39">
        <v>44775.382697060188</v>
      </c>
      <c r="D135" s="30" t="s">
        <v>10</v>
      </c>
      <c r="E135" s="27" t="s">
        <v>26</v>
      </c>
      <c r="F135" s="31">
        <v>100.06</v>
      </c>
      <c r="G135" s="27" t="s">
        <v>42</v>
      </c>
      <c r="H135" s="32">
        <v>221</v>
      </c>
      <c r="I135" s="33">
        <v>22113.26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5</v>
      </c>
      <c r="C136" s="35">
        <v>44775.382697245368</v>
      </c>
      <c r="D136" s="30" t="s">
        <v>10</v>
      </c>
      <c r="E136" s="36" t="s">
        <v>22</v>
      </c>
      <c r="F136" s="37">
        <v>9.6110000000000007</v>
      </c>
      <c r="G136" s="27" t="s">
        <v>42</v>
      </c>
      <c r="H136" s="38">
        <v>431</v>
      </c>
      <c r="I136" s="33">
        <v>4142.34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5</v>
      </c>
      <c r="C137" s="39">
        <v>44775.382864814812</v>
      </c>
      <c r="D137" s="30" t="s">
        <v>10</v>
      </c>
      <c r="E137" s="27" t="s">
        <v>22</v>
      </c>
      <c r="F137" s="31">
        <v>9.6110000000000007</v>
      </c>
      <c r="G137" s="27" t="s">
        <v>42</v>
      </c>
      <c r="H137" s="32">
        <v>576</v>
      </c>
      <c r="I137" s="33">
        <v>5535.94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5</v>
      </c>
      <c r="C138" s="35">
        <v>44775.382917881943</v>
      </c>
      <c r="D138" s="30" t="s">
        <v>10</v>
      </c>
      <c r="E138" s="36" t="s">
        <v>26</v>
      </c>
      <c r="F138" s="37">
        <v>100.04</v>
      </c>
      <c r="G138" s="27" t="s">
        <v>42</v>
      </c>
      <c r="H138" s="38">
        <v>529</v>
      </c>
      <c r="I138" s="33">
        <v>52921.1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5</v>
      </c>
      <c r="C139" s="35">
        <v>44775.38291792824</v>
      </c>
      <c r="D139" s="30" t="s">
        <v>10</v>
      </c>
      <c r="E139" s="36" t="s">
        <v>26</v>
      </c>
      <c r="F139" s="37">
        <v>100.04</v>
      </c>
      <c r="G139" s="27" t="s">
        <v>42</v>
      </c>
      <c r="H139" s="38">
        <v>395</v>
      </c>
      <c r="I139" s="33">
        <v>39515.800000000003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5</v>
      </c>
      <c r="C140" s="35">
        <v>44775.382917974537</v>
      </c>
      <c r="D140" s="30" t="s">
        <v>10</v>
      </c>
      <c r="E140" s="36" t="s">
        <v>26</v>
      </c>
      <c r="F140" s="37">
        <v>100.02</v>
      </c>
      <c r="G140" s="27" t="s">
        <v>42</v>
      </c>
      <c r="H140" s="38">
        <v>277</v>
      </c>
      <c r="I140" s="33">
        <v>27705.54</v>
      </c>
      <c r="J140" s="36" t="s">
        <v>27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5</v>
      </c>
      <c r="C141" s="39">
        <v>44775.382918101852</v>
      </c>
      <c r="D141" s="30" t="s">
        <v>10</v>
      </c>
      <c r="E141" s="27" t="s">
        <v>26</v>
      </c>
      <c r="F141" s="31">
        <v>100.04</v>
      </c>
      <c r="G141" s="27" t="s">
        <v>42</v>
      </c>
      <c r="H141" s="32">
        <v>365</v>
      </c>
      <c r="I141" s="33">
        <v>36514.6</v>
      </c>
      <c r="J141" s="27" t="s">
        <v>2310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5</v>
      </c>
      <c r="C142" s="35">
        <v>44775.382918414354</v>
      </c>
      <c r="D142" s="30" t="s">
        <v>10</v>
      </c>
      <c r="E142" s="36" t="s">
        <v>26</v>
      </c>
      <c r="F142" s="37">
        <v>100</v>
      </c>
      <c r="G142" s="27" t="s">
        <v>42</v>
      </c>
      <c r="H142" s="38">
        <v>376</v>
      </c>
      <c r="I142" s="33">
        <v>37600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5</v>
      </c>
      <c r="C143" s="39">
        <v>44775.383412650466</v>
      </c>
      <c r="D143" s="30" t="s">
        <v>10</v>
      </c>
      <c r="E143" s="27" t="s">
        <v>26</v>
      </c>
      <c r="F143" s="31">
        <v>99.94</v>
      </c>
      <c r="G143" s="27" t="s">
        <v>42</v>
      </c>
      <c r="H143" s="32">
        <v>139</v>
      </c>
      <c r="I143" s="33">
        <v>13891.66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5</v>
      </c>
      <c r="C144" s="39">
        <v>44775.383412650466</v>
      </c>
      <c r="D144" s="30" t="s">
        <v>10</v>
      </c>
      <c r="E144" s="27" t="s">
        <v>26</v>
      </c>
      <c r="F144" s="31">
        <v>99.94</v>
      </c>
      <c r="G144" s="27" t="s">
        <v>42</v>
      </c>
      <c r="H144" s="32">
        <v>300</v>
      </c>
      <c r="I144" s="33">
        <v>29982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5</v>
      </c>
      <c r="C145" s="39">
        <v>44775.383412662035</v>
      </c>
      <c r="D145" s="30" t="s">
        <v>10</v>
      </c>
      <c r="E145" s="27" t="s">
        <v>22</v>
      </c>
      <c r="F145" s="31">
        <v>9.593</v>
      </c>
      <c r="G145" s="27" t="s">
        <v>42</v>
      </c>
      <c r="H145" s="32">
        <v>64</v>
      </c>
      <c r="I145" s="33">
        <v>613.95000000000005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5</v>
      </c>
      <c r="C146" s="35">
        <v>44775.383412662035</v>
      </c>
      <c r="D146" s="30" t="s">
        <v>10</v>
      </c>
      <c r="E146" s="36" t="s">
        <v>22</v>
      </c>
      <c r="F146" s="37">
        <v>9.593</v>
      </c>
      <c r="G146" s="27" t="s">
        <v>42</v>
      </c>
      <c r="H146" s="38">
        <v>367</v>
      </c>
      <c r="I146" s="33">
        <v>3520.63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5</v>
      </c>
      <c r="C147" s="39">
        <v>44775.383412754629</v>
      </c>
      <c r="D147" s="30" t="s">
        <v>10</v>
      </c>
      <c r="E147" s="27" t="s">
        <v>22</v>
      </c>
      <c r="F147" s="31">
        <v>9.593</v>
      </c>
      <c r="G147" s="27" t="s">
        <v>42</v>
      </c>
      <c r="H147" s="32">
        <v>545</v>
      </c>
      <c r="I147" s="33">
        <v>5228.1899999999996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5</v>
      </c>
      <c r="C148" s="35">
        <v>44775.383412754629</v>
      </c>
      <c r="D148" s="30" t="s">
        <v>10</v>
      </c>
      <c r="E148" s="36" t="s">
        <v>26</v>
      </c>
      <c r="F148" s="37">
        <v>99.93</v>
      </c>
      <c r="G148" s="27" t="s">
        <v>42</v>
      </c>
      <c r="H148" s="38">
        <v>269</v>
      </c>
      <c r="I148" s="33">
        <v>26881.17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5</v>
      </c>
      <c r="C149" s="35">
        <v>44775.383412754629</v>
      </c>
      <c r="D149" s="30" t="s">
        <v>10</v>
      </c>
      <c r="E149" s="36" t="s">
        <v>26</v>
      </c>
      <c r="F149" s="37">
        <v>99.94</v>
      </c>
      <c r="G149" s="27" t="s">
        <v>42</v>
      </c>
      <c r="H149" s="38">
        <v>387</v>
      </c>
      <c r="I149" s="33">
        <v>38676.78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5</v>
      </c>
      <c r="C150" s="39">
        <v>44775.383412847223</v>
      </c>
      <c r="D150" s="30" t="s">
        <v>10</v>
      </c>
      <c r="E150" s="27" t="s">
        <v>22</v>
      </c>
      <c r="F150" s="31">
        <v>9.5920000000000005</v>
      </c>
      <c r="G150" s="27" t="s">
        <v>42</v>
      </c>
      <c r="H150" s="32">
        <v>378</v>
      </c>
      <c r="I150" s="33">
        <v>3625.78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5</v>
      </c>
      <c r="C151" s="39">
        <v>44775.383413055555</v>
      </c>
      <c r="D151" s="30" t="s">
        <v>10</v>
      </c>
      <c r="E151" s="27" t="s">
        <v>26</v>
      </c>
      <c r="F151" s="31">
        <v>99.92</v>
      </c>
      <c r="G151" s="27" t="s">
        <v>42</v>
      </c>
      <c r="H151" s="32">
        <v>269</v>
      </c>
      <c r="I151" s="33">
        <v>26878.48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5</v>
      </c>
      <c r="C152" s="35">
        <v>44775.384077430557</v>
      </c>
      <c r="D152" s="30" t="s">
        <v>10</v>
      </c>
      <c r="E152" s="36" t="s">
        <v>26</v>
      </c>
      <c r="F152" s="37">
        <v>99.85</v>
      </c>
      <c r="G152" s="27" t="s">
        <v>42</v>
      </c>
      <c r="H152" s="38">
        <v>345</v>
      </c>
      <c r="I152" s="33">
        <v>34448.25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5</v>
      </c>
      <c r="C153" s="35">
        <v>44775.384077430557</v>
      </c>
      <c r="D153" s="30" t="s">
        <v>10</v>
      </c>
      <c r="E153" s="36" t="s">
        <v>26</v>
      </c>
      <c r="F153" s="37">
        <v>99.85</v>
      </c>
      <c r="G153" s="27" t="s">
        <v>42</v>
      </c>
      <c r="H153" s="38">
        <v>345</v>
      </c>
      <c r="I153" s="33">
        <v>34448.25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5</v>
      </c>
      <c r="C154" s="39">
        <v>44775.384105289355</v>
      </c>
      <c r="D154" s="30" t="s">
        <v>10</v>
      </c>
      <c r="E154" s="27" t="s">
        <v>26</v>
      </c>
      <c r="F154" s="31">
        <v>99.84</v>
      </c>
      <c r="G154" s="27" t="s">
        <v>42</v>
      </c>
      <c r="H154" s="32">
        <v>345</v>
      </c>
      <c r="I154" s="33">
        <v>34444.800000000003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5</v>
      </c>
      <c r="C155" s="39">
        <v>44775.38410560185</v>
      </c>
      <c r="D155" s="30" t="s">
        <v>10</v>
      </c>
      <c r="E155" s="27" t="s">
        <v>22</v>
      </c>
      <c r="F155" s="31">
        <v>9.5860000000000003</v>
      </c>
      <c r="G155" s="27" t="s">
        <v>42</v>
      </c>
      <c r="H155" s="32">
        <v>557</v>
      </c>
      <c r="I155" s="33">
        <v>5339.4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5</v>
      </c>
      <c r="C156" s="35">
        <v>44775.384105694444</v>
      </c>
      <c r="D156" s="30" t="s">
        <v>10</v>
      </c>
      <c r="E156" s="36" t="s">
        <v>22</v>
      </c>
      <c r="F156" s="37">
        <v>9.5860000000000003</v>
      </c>
      <c r="G156" s="27" t="s">
        <v>42</v>
      </c>
      <c r="H156" s="38">
        <v>431</v>
      </c>
      <c r="I156" s="33">
        <v>4131.57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5</v>
      </c>
      <c r="C157" s="35">
        <v>44775.384105798614</v>
      </c>
      <c r="D157" s="30" t="s">
        <v>10</v>
      </c>
      <c r="E157" s="36" t="s">
        <v>22</v>
      </c>
      <c r="F157" s="37">
        <v>9.5850000000000009</v>
      </c>
      <c r="G157" s="27" t="s">
        <v>42</v>
      </c>
      <c r="H157" s="38">
        <v>389</v>
      </c>
      <c r="I157" s="33">
        <v>3728.57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5</v>
      </c>
      <c r="C158" s="35">
        <v>44775.384249212962</v>
      </c>
      <c r="D158" s="30" t="s">
        <v>10</v>
      </c>
      <c r="E158" s="36" t="s">
        <v>26</v>
      </c>
      <c r="F158" s="37">
        <v>99.82</v>
      </c>
      <c r="G158" s="27" t="s">
        <v>42</v>
      </c>
      <c r="H158" s="38">
        <v>265</v>
      </c>
      <c r="I158" s="33">
        <v>26452.3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5</v>
      </c>
      <c r="C159" s="39">
        <v>44775.38425398148</v>
      </c>
      <c r="D159" s="30" t="s">
        <v>10</v>
      </c>
      <c r="E159" s="27" t="s">
        <v>26</v>
      </c>
      <c r="F159" s="31">
        <v>99.81</v>
      </c>
      <c r="G159" s="27" t="s">
        <v>42</v>
      </c>
      <c r="H159" s="32">
        <v>227</v>
      </c>
      <c r="I159" s="33">
        <v>22656.87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5</v>
      </c>
      <c r="C160" s="35">
        <v>44775.384534317127</v>
      </c>
      <c r="D160" s="30" t="s">
        <v>10</v>
      </c>
      <c r="E160" s="36" t="s">
        <v>28</v>
      </c>
      <c r="F160" s="37">
        <v>71.31</v>
      </c>
      <c r="G160" s="27" t="s">
        <v>42</v>
      </c>
      <c r="H160" s="38">
        <v>63</v>
      </c>
      <c r="I160" s="33">
        <v>4492.53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5</v>
      </c>
      <c r="C161" s="39">
        <v>44775.384534317127</v>
      </c>
      <c r="D161" s="30" t="s">
        <v>10</v>
      </c>
      <c r="E161" s="27" t="s">
        <v>28</v>
      </c>
      <c r="F161" s="31">
        <v>71.31</v>
      </c>
      <c r="G161" s="27" t="s">
        <v>42</v>
      </c>
      <c r="H161" s="32">
        <v>185</v>
      </c>
      <c r="I161" s="33">
        <v>13192.35</v>
      </c>
      <c r="J161" s="27" t="s">
        <v>29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5</v>
      </c>
      <c r="C162" s="39">
        <v>44775.384534317127</v>
      </c>
      <c r="D162" s="30" t="s">
        <v>10</v>
      </c>
      <c r="E162" s="27" t="s">
        <v>28</v>
      </c>
      <c r="F162" s="31">
        <v>71.31</v>
      </c>
      <c r="G162" s="27" t="s">
        <v>42</v>
      </c>
      <c r="H162" s="32">
        <v>194</v>
      </c>
      <c r="I162" s="33">
        <v>13834.14</v>
      </c>
      <c r="J162" s="27" t="s">
        <v>29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5</v>
      </c>
      <c r="C163" s="35">
        <v>44775.384661458331</v>
      </c>
      <c r="D163" s="30" t="s">
        <v>10</v>
      </c>
      <c r="E163" s="36" t="s">
        <v>22</v>
      </c>
      <c r="F163" s="37">
        <v>9.5739999999999998</v>
      </c>
      <c r="G163" s="27" t="s">
        <v>42</v>
      </c>
      <c r="H163" s="38">
        <v>561</v>
      </c>
      <c r="I163" s="33">
        <v>5371.01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5</v>
      </c>
      <c r="C164" s="39">
        <v>44775.384661516204</v>
      </c>
      <c r="D164" s="30" t="s">
        <v>10</v>
      </c>
      <c r="E164" s="27" t="s">
        <v>22</v>
      </c>
      <c r="F164" s="31">
        <v>9.5730000000000004</v>
      </c>
      <c r="G164" s="27" t="s">
        <v>42</v>
      </c>
      <c r="H164" s="32">
        <v>392</v>
      </c>
      <c r="I164" s="33">
        <v>3752.62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5</v>
      </c>
      <c r="C165" s="35">
        <v>44775.384661550925</v>
      </c>
      <c r="D165" s="30" t="s">
        <v>10</v>
      </c>
      <c r="E165" s="36" t="s">
        <v>22</v>
      </c>
      <c r="F165" s="37">
        <v>9.5739999999999998</v>
      </c>
      <c r="G165" s="27" t="s">
        <v>42</v>
      </c>
      <c r="H165" s="38">
        <v>431</v>
      </c>
      <c r="I165" s="33">
        <v>4126.3900000000003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5</v>
      </c>
      <c r="C166" s="35">
        <v>44775.384715196757</v>
      </c>
      <c r="D166" s="30" t="s">
        <v>10</v>
      </c>
      <c r="E166" s="36" t="s">
        <v>26</v>
      </c>
      <c r="F166" s="37">
        <v>99.69</v>
      </c>
      <c r="G166" s="27" t="s">
        <v>42</v>
      </c>
      <c r="H166" s="38">
        <v>562</v>
      </c>
      <c r="I166" s="33">
        <v>56025.7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5</v>
      </c>
      <c r="C167" s="39">
        <v>44775.38471528935</v>
      </c>
      <c r="D167" s="30" t="s">
        <v>10</v>
      </c>
      <c r="E167" s="27" t="s">
        <v>26</v>
      </c>
      <c r="F167" s="31">
        <v>99.69</v>
      </c>
      <c r="G167" s="27" t="s">
        <v>42</v>
      </c>
      <c r="H167" s="32">
        <v>528</v>
      </c>
      <c r="I167" s="33">
        <v>52636.32</v>
      </c>
      <c r="J167" s="27" t="s">
        <v>24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5</v>
      </c>
      <c r="C168" s="35">
        <v>44775.385631342593</v>
      </c>
      <c r="D168" s="30" t="s">
        <v>10</v>
      </c>
      <c r="E168" s="36" t="s">
        <v>22</v>
      </c>
      <c r="F168" s="37">
        <v>9.5760000000000005</v>
      </c>
      <c r="G168" s="27" t="s">
        <v>42</v>
      </c>
      <c r="H168" s="38">
        <v>228</v>
      </c>
      <c r="I168" s="33">
        <v>2183.33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5</v>
      </c>
      <c r="C169" s="39">
        <v>44775.385741053244</v>
      </c>
      <c r="D169" s="30" t="s">
        <v>10</v>
      </c>
      <c r="E169" s="27" t="s">
        <v>22</v>
      </c>
      <c r="F169" s="31">
        <v>9.577</v>
      </c>
      <c r="G169" s="27" t="s">
        <v>42</v>
      </c>
      <c r="H169" s="32">
        <v>408</v>
      </c>
      <c r="I169" s="33">
        <v>3907.42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5</v>
      </c>
      <c r="C170" s="39">
        <v>44775.385741111109</v>
      </c>
      <c r="D170" s="30" t="s">
        <v>10</v>
      </c>
      <c r="E170" s="27" t="s">
        <v>22</v>
      </c>
      <c r="F170" s="31">
        <v>9.577</v>
      </c>
      <c r="G170" s="27" t="s">
        <v>42</v>
      </c>
      <c r="H170" s="32">
        <v>588</v>
      </c>
      <c r="I170" s="33">
        <v>5631.28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5</v>
      </c>
      <c r="C171" s="35">
        <v>44775.38574125</v>
      </c>
      <c r="D171" s="30" t="s">
        <v>10</v>
      </c>
      <c r="E171" s="36" t="s">
        <v>22</v>
      </c>
      <c r="F171" s="37">
        <v>9.5760000000000005</v>
      </c>
      <c r="G171" s="27" t="s">
        <v>42</v>
      </c>
      <c r="H171" s="38">
        <v>351</v>
      </c>
      <c r="I171" s="33">
        <v>3361.18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5</v>
      </c>
      <c r="C172" s="39">
        <v>44775.385741319442</v>
      </c>
      <c r="D172" s="30" t="s">
        <v>10</v>
      </c>
      <c r="E172" s="27" t="s">
        <v>26</v>
      </c>
      <c r="F172" s="31">
        <v>99.72</v>
      </c>
      <c r="G172" s="27" t="s">
        <v>42</v>
      </c>
      <c r="H172" s="32">
        <v>363</v>
      </c>
      <c r="I172" s="33">
        <v>36198.36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5</v>
      </c>
      <c r="C173" s="35">
        <v>44775.385741342594</v>
      </c>
      <c r="D173" s="30" t="s">
        <v>10</v>
      </c>
      <c r="E173" s="36" t="s">
        <v>26</v>
      </c>
      <c r="F173" s="37">
        <v>99.72</v>
      </c>
      <c r="G173" s="27" t="s">
        <v>42</v>
      </c>
      <c r="H173" s="38">
        <v>345</v>
      </c>
      <c r="I173" s="33">
        <v>34403.4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5</v>
      </c>
      <c r="C174" s="35">
        <v>44775.385741446757</v>
      </c>
      <c r="D174" s="30" t="s">
        <v>10</v>
      </c>
      <c r="E174" s="36" t="s">
        <v>26</v>
      </c>
      <c r="F174" s="37">
        <v>99.71</v>
      </c>
      <c r="G174" s="27" t="s">
        <v>42</v>
      </c>
      <c r="H174" s="38">
        <v>330</v>
      </c>
      <c r="I174" s="33">
        <v>32904.300000000003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5</v>
      </c>
      <c r="C175" s="39">
        <v>44775.385741458333</v>
      </c>
      <c r="D175" s="30" t="s">
        <v>10</v>
      </c>
      <c r="E175" s="27" t="s">
        <v>26</v>
      </c>
      <c r="F175" s="31">
        <v>99.72</v>
      </c>
      <c r="G175" s="27" t="s">
        <v>42</v>
      </c>
      <c r="H175" s="32">
        <v>364</v>
      </c>
      <c r="I175" s="33">
        <v>36298.080000000002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5</v>
      </c>
      <c r="C176" s="35">
        <v>44775.385932106481</v>
      </c>
      <c r="D176" s="30" t="s">
        <v>10</v>
      </c>
      <c r="E176" s="36" t="s">
        <v>22</v>
      </c>
      <c r="F176" s="37">
        <v>9.5760000000000005</v>
      </c>
      <c r="G176" s="27" t="s">
        <v>42</v>
      </c>
      <c r="H176" s="38">
        <v>120</v>
      </c>
      <c r="I176" s="33">
        <v>1149.1199999999999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5</v>
      </c>
      <c r="C177" s="39">
        <v>44775.385932106481</v>
      </c>
      <c r="D177" s="30" t="s">
        <v>10</v>
      </c>
      <c r="E177" s="27" t="s">
        <v>22</v>
      </c>
      <c r="F177" s="31">
        <v>9.5760000000000005</v>
      </c>
      <c r="G177" s="27" t="s">
        <v>42</v>
      </c>
      <c r="H177" s="32">
        <v>246</v>
      </c>
      <c r="I177" s="33">
        <v>2355.6999999999998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5</v>
      </c>
      <c r="C178" s="39">
        <v>44775.385932164354</v>
      </c>
      <c r="D178" s="30" t="s">
        <v>10</v>
      </c>
      <c r="E178" s="27" t="s">
        <v>22</v>
      </c>
      <c r="F178" s="31">
        <v>9.5760000000000005</v>
      </c>
      <c r="G178" s="27" t="s">
        <v>42</v>
      </c>
      <c r="H178" s="32">
        <v>170</v>
      </c>
      <c r="I178" s="33">
        <v>1627.92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5</v>
      </c>
      <c r="C179" s="39">
        <v>44775.385932164354</v>
      </c>
      <c r="D179" s="30" t="s">
        <v>10</v>
      </c>
      <c r="E179" s="27" t="s">
        <v>22</v>
      </c>
      <c r="F179" s="31">
        <v>9.5760000000000005</v>
      </c>
      <c r="G179" s="27" t="s">
        <v>42</v>
      </c>
      <c r="H179" s="32">
        <v>500</v>
      </c>
      <c r="I179" s="33">
        <v>4788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5</v>
      </c>
      <c r="C180" s="35">
        <v>44775.385932164354</v>
      </c>
      <c r="D180" s="30" t="s">
        <v>10</v>
      </c>
      <c r="E180" s="36" t="s">
        <v>26</v>
      </c>
      <c r="F180" s="37">
        <v>99.71</v>
      </c>
      <c r="G180" s="27" t="s">
        <v>42</v>
      </c>
      <c r="H180" s="38">
        <v>406</v>
      </c>
      <c r="I180" s="33">
        <v>40482.26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5</v>
      </c>
      <c r="C181" s="35">
        <v>44775.385932164354</v>
      </c>
      <c r="D181" s="30" t="s">
        <v>10</v>
      </c>
      <c r="E181" s="36" t="s">
        <v>26</v>
      </c>
      <c r="F181" s="37">
        <v>99.7</v>
      </c>
      <c r="G181" s="27" t="s">
        <v>42</v>
      </c>
      <c r="H181" s="38">
        <v>282</v>
      </c>
      <c r="I181" s="33">
        <v>28115.4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5</v>
      </c>
      <c r="C182" s="39">
        <v>44775.385932488425</v>
      </c>
      <c r="D182" s="30" t="s">
        <v>10</v>
      </c>
      <c r="E182" s="27" t="s">
        <v>22</v>
      </c>
      <c r="F182" s="31">
        <v>9.5749999999999993</v>
      </c>
      <c r="G182" s="27" t="s">
        <v>42</v>
      </c>
      <c r="H182" s="32">
        <v>30</v>
      </c>
      <c r="I182" s="33">
        <v>287.25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5</v>
      </c>
      <c r="C183" s="35">
        <v>44775.385932581019</v>
      </c>
      <c r="D183" s="30" t="s">
        <v>10</v>
      </c>
      <c r="E183" s="36" t="s">
        <v>22</v>
      </c>
      <c r="F183" s="37">
        <v>9.5749999999999993</v>
      </c>
      <c r="G183" s="27" t="s">
        <v>42</v>
      </c>
      <c r="H183" s="38">
        <v>431</v>
      </c>
      <c r="I183" s="33">
        <v>4126.8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5</v>
      </c>
      <c r="C184" s="35">
        <v>44775.386000856481</v>
      </c>
      <c r="D184" s="30" t="s">
        <v>10</v>
      </c>
      <c r="E184" s="36" t="s">
        <v>26</v>
      </c>
      <c r="F184" s="37">
        <v>99.68</v>
      </c>
      <c r="G184" s="27" t="s">
        <v>42</v>
      </c>
      <c r="H184" s="38">
        <v>345</v>
      </c>
      <c r="I184" s="33">
        <v>34389.599999999999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5</v>
      </c>
      <c r="C185" s="35">
        <v>44775.386321574071</v>
      </c>
      <c r="D185" s="30" t="s">
        <v>10</v>
      </c>
      <c r="E185" s="36" t="s">
        <v>26</v>
      </c>
      <c r="F185" s="37">
        <v>99.78</v>
      </c>
      <c r="G185" s="27" t="s">
        <v>42</v>
      </c>
      <c r="H185" s="38">
        <v>354</v>
      </c>
      <c r="I185" s="33">
        <v>35322.12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5</v>
      </c>
      <c r="C186" s="39">
        <v>44775.386321944447</v>
      </c>
      <c r="D186" s="30" t="s">
        <v>10</v>
      </c>
      <c r="E186" s="27" t="s">
        <v>26</v>
      </c>
      <c r="F186" s="31">
        <v>99.74</v>
      </c>
      <c r="G186" s="27" t="s">
        <v>42</v>
      </c>
      <c r="H186" s="32">
        <v>463</v>
      </c>
      <c r="I186" s="33">
        <v>46179.62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5</v>
      </c>
      <c r="C187" s="39">
        <v>44775.386549826391</v>
      </c>
      <c r="D187" s="30" t="s">
        <v>10</v>
      </c>
      <c r="E187" s="27" t="s">
        <v>22</v>
      </c>
      <c r="F187" s="31">
        <v>9.5719999999999992</v>
      </c>
      <c r="G187" s="27" t="s">
        <v>42</v>
      </c>
      <c r="H187" s="32">
        <v>390</v>
      </c>
      <c r="I187" s="33">
        <v>3733.08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5</v>
      </c>
      <c r="C188" s="35">
        <v>44775.386549849536</v>
      </c>
      <c r="D188" s="30" t="s">
        <v>10</v>
      </c>
      <c r="E188" s="36" t="s">
        <v>26</v>
      </c>
      <c r="F188" s="37">
        <v>99.68</v>
      </c>
      <c r="G188" s="27" t="s">
        <v>42</v>
      </c>
      <c r="H188" s="38">
        <v>281</v>
      </c>
      <c r="I188" s="33">
        <v>28010.080000000002</v>
      </c>
      <c r="J188" s="36" t="s">
        <v>27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5</v>
      </c>
      <c r="C189" s="39">
        <v>44775.386549918985</v>
      </c>
      <c r="D189" s="30" t="s">
        <v>10</v>
      </c>
      <c r="E189" s="27" t="s">
        <v>22</v>
      </c>
      <c r="F189" s="31">
        <v>9.5719999999999992</v>
      </c>
      <c r="G189" s="27" t="s">
        <v>42</v>
      </c>
      <c r="H189" s="32">
        <v>335</v>
      </c>
      <c r="I189" s="33">
        <v>3206.62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5</v>
      </c>
      <c r="C190" s="39">
        <v>44775.386549953706</v>
      </c>
      <c r="D190" s="30" t="s">
        <v>10</v>
      </c>
      <c r="E190" s="27" t="s">
        <v>26</v>
      </c>
      <c r="F190" s="31">
        <v>99.68</v>
      </c>
      <c r="G190" s="27" t="s">
        <v>42</v>
      </c>
      <c r="H190" s="32">
        <v>515</v>
      </c>
      <c r="I190" s="33">
        <v>51335.199999999997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5</v>
      </c>
      <c r="C191" s="35">
        <v>44775.387275729168</v>
      </c>
      <c r="D191" s="30" t="s">
        <v>10</v>
      </c>
      <c r="E191" s="36" t="s">
        <v>26</v>
      </c>
      <c r="F191" s="37">
        <v>99.65</v>
      </c>
      <c r="G191" s="27" t="s">
        <v>42</v>
      </c>
      <c r="H191" s="38">
        <v>467</v>
      </c>
      <c r="I191" s="33">
        <v>46536.55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5</v>
      </c>
      <c r="C192" s="39">
        <v>44775.387275821762</v>
      </c>
      <c r="D192" s="30" t="s">
        <v>10</v>
      </c>
      <c r="E192" s="27" t="s">
        <v>26</v>
      </c>
      <c r="F192" s="31">
        <v>99.65</v>
      </c>
      <c r="G192" s="27" t="s">
        <v>42</v>
      </c>
      <c r="H192" s="32">
        <v>400</v>
      </c>
      <c r="I192" s="33">
        <v>39860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5</v>
      </c>
      <c r="C193" s="35">
        <v>44775.387275879628</v>
      </c>
      <c r="D193" s="30" t="s">
        <v>10</v>
      </c>
      <c r="E193" s="36" t="s">
        <v>28</v>
      </c>
      <c r="F193" s="37">
        <v>71.23</v>
      </c>
      <c r="G193" s="27" t="s">
        <v>42</v>
      </c>
      <c r="H193" s="38">
        <v>46</v>
      </c>
      <c r="I193" s="33">
        <v>3276.58</v>
      </c>
      <c r="J193" s="36" t="s">
        <v>29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5</v>
      </c>
      <c r="C194" s="39">
        <v>44775.387275879628</v>
      </c>
      <c r="D194" s="30" t="s">
        <v>10</v>
      </c>
      <c r="E194" s="27" t="s">
        <v>28</v>
      </c>
      <c r="F194" s="31">
        <v>71.23</v>
      </c>
      <c r="G194" s="27" t="s">
        <v>42</v>
      </c>
      <c r="H194" s="32">
        <v>400</v>
      </c>
      <c r="I194" s="33">
        <v>28492</v>
      </c>
      <c r="J194" s="27" t="s">
        <v>29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5</v>
      </c>
      <c r="C195" s="39">
        <v>44775.387276053239</v>
      </c>
      <c r="D195" s="30" t="s">
        <v>10</v>
      </c>
      <c r="E195" s="27" t="s">
        <v>22</v>
      </c>
      <c r="F195" s="31">
        <v>9.5670000000000002</v>
      </c>
      <c r="G195" s="27" t="s">
        <v>42</v>
      </c>
      <c r="H195" s="32">
        <v>1</v>
      </c>
      <c r="I195" s="33">
        <v>9.57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5</v>
      </c>
      <c r="C196" s="35">
        <v>44775.387276064816</v>
      </c>
      <c r="D196" s="30" t="s">
        <v>10</v>
      </c>
      <c r="E196" s="36" t="s">
        <v>22</v>
      </c>
      <c r="F196" s="37">
        <v>9.5670000000000002</v>
      </c>
      <c r="G196" s="27" t="s">
        <v>42</v>
      </c>
      <c r="H196" s="38">
        <v>365</v>
      </c>
      <c r="I196" s="33">
        <v>3491.96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5</v>
      </c>
      <c r="C197" s="39">
        <v>44775.387276250003</v>
      </c>
      <c r="D197" s="30" t="s">
        <v>10</v>
      </c>
      <c r="E197" s="27" t="s">
        <v>22</v>
      </c>
      <c r="F197" s="31">
        <v>9.5660000000000007</v>
      </c>
      <c r="G197" s="27" t="s">
        <v>42</v>
      </c>
      <c r="H197" s="32">
        <v>799</v>
      </c>
      <c r="I197" s="33">
        <v>7643.23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5</v>
      </c>
      <c r="C198" s="35">
        <v>44775.387293541666</v>
      </c>
      <c r="D198" s="30" t="s">
        <v>10</v>
      </c>
      <c r="E198" s="36" t="s">
        <v>26</v>
      </c>
      <c r="F198" s="37">
        <v>99.64</v>
      </c>
      <c r="G198" s="27" t="s">
        <v>42</v>
      </c>
      <c r="H198" s="38">
        <v>377</v>
      </c>
      <c r="I198" s="33">
        <v>37564.28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5</v>
      </c>
      <c r="C199" s="35">
        <v>44775.38729377315</v>
      </c>
      <c r="D199" s="30" t="s">
        <v>10</v>
      </c>
      <c r="E199" s="36" t="s">
        <v>26</v>
      </c>
      <c r="F199" s="37">
        <v>99.63</v>
      </c>
      <c r="G199" s="27" t="s">
        <v>42</v>
      </c>
      <c r="H199" s="38">
        <v>252</v>
      </c>
      <c r="I199" s="33">
        <v>25106.76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5</v>
      </c>
      <c r="C200" s="39">
        <v>44775.387531076391</v>
      </c>
      <c r="D200" s="30" t="s">
        <v>10</v>
      </c>
      <c r="E200" s="27" t="s">
        <v>26</v>
      </c>
      <c r="F200" s="31">
        <v>99.63</v>
      </c>
      <c r="G200" s="27" t="s">
        <v>42</v>
      </c>
      <c r="H200" s="32">
        <v>313</v>
      </c>
      <c r="I200" s="33">
        <v>31184.19</v>
      </c>
      <c r="J200" s="27" t="s">
        <v>2310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5</v>
      </c>
      <c r="C201" s="35">
        <v>44775.387789490742</v>
      </c>
      <c r="D201" s="30" t="s">
        <v>10</v>
      </c>
      <c r="E201" s="36" t="s">
        <v>26</v>
      </c>
      <c r="F201" s="37">
        <v>99.66</v>
      </c>
      <c r="G201" s="27" t="s">
        <v>42</v>
      </c>
      <c r="H201" s="38">
        <v>345</v>
      </c>
      <c r="I201" s="33">
        <v>34382.699999999997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5</v>
      </c>
      <c r="C202" s="39">
        <v>44775.387789537039</v>
      </c>
      <c r="D202" s="30" t="s">
        <v>10</v>
      </c>
      <c r="E202" s="27" t="s">
        <v>22</v>
      </c>
      <c r="F202" s="31">
        <v>9.57</v>
      </c>
      <c r="G202" s="27" t="s">
        <v>42</v>
      </c>
      <c r="H202" s="32">
        <v>146</v>
      </c>
      <c r="I202" s="33">
        <v>1397.2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5</v>
      </c>
      <c r="C203" s="35">
        <v>44775.387789537039</v>
      </c>
      <c r="D203" s="30" t="s">
        <v>10</v>
      </c>
      <c r="E203" s="36" t="s">
        <v>22</v>
      </c>
      <c r="F203" s="37">
        <v>9.57</v>
      </c>
      <c r="G203" s="27" t="s">
        <v>42</v>
      </c>
      <c r="H203" s="38">
        <v>285</v>
      </c>
      <c r="I203" s="33">
        <v>2727.45</v>
      </c>
      <c r="J203" s="36" t="s">
        <v>23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5</v>
      </c>
      <c r="C204" s="39">
        <v>44775.387789594904</v>
      </c>
      <c r="D204" s="30" t="s">
        <v>10</v>
      </c>
      <c r="E204" s="27" t="s">
        <v>26</v>
      </c>
      <c r="F204" s="31">
        <v>99.66</v>
      </c>
      <c r="G204" s="27" t="s">
        <v>42</v>
      </c>
      <c r="H204" s="32">
        <v>345</v>
      </c>
      <c r="I204" s="33">
        <v>34382.699999999997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5</v>
      </c>
      <c r="C205" s="39">
        <v>44775.387789733795</v>
      </c>
      <c r="D205" s="30" t="s">
        <v>10</v>
      </c>
      <c r="E205" s="27" t="s">
        <v>26</v>
      </c>
      <c r="F205" s="31">
        <v>99.65</v>
      </c>
      <c r="G205" s="27" t="s">
        <v>42</v>
      </c>
      <c r="H205" s="32">
        <v>304</v>
      </c>
      <c r="I205" s="33">
        <v>30293.599999999999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5</v>
      </c>
      <c r="C206" s="35">
        <v>44775.387794942129</v>
      </c>
      <c r="D206" s="30" t="s">
        <v>10</v>
      </c>
      <c r="E206" s="36" t="s">
        <v>22</v>
      </c>
      <c r="F206" s="37">
        <v>9.5690000000000008</v>
      </c>
      <c r="G206" s="27" t="s">
        <v>42</v>
      </c>
      <c r="H206" s="38">
        <v>334</v>
      </c>
      <c r="I206" s="33">
        <v>3196.05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5</v>
      </c>
      <c r="C207" s="35">
        <v>44775.388056550924</v>
      </c>
      <c r="D207" s="30" t="s">
        <v>10</v>
      </c>
      <c r="E207" s="36" t="s">
        <v>22</v>
      </c>
      <c r="F207" s="37">
        <v>9.577</v>
      </c>
      <c r="G207" s="27" t="s">
        <v>42</v>
      </c>
      <c r="H207" s="38">
        <v>366</v>
      </c>
      <c r="I207" s="33">
        <v>3505.18</v>
      </c>
      <c r="J207" s="36" t="s">
        <v>2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5</v>
      </c>
      <c r="C208" s="39">
        <v>44775.388462418981</v>
      </c>
      <c r="D208" s="30" t="s">
        <v>10</v>
      </c>
      <c r="E208" s="27" t="s">
        <v>22</v>
      </c>
      <c r="F208" s="31">
        <v>9.5679999999999996</v>
      </c>
      <c r="G208" s="27" t="s">
        <v>42</v>
      </c>
      <c r="H208" s="32">
        <v>300</v>
      </c>
      <c r="I208" s="33">
        <v>2870.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5</v>
      </c>
      <c r="C209" s="35">
        <v>44775.388565868052</v>
      </c>
      <c r="D209" s="30" t="s">
        <v>10</v>
      </c>
      <c r="E209" s="36" t="s">
        <v>22</v>
      </c>
      <c r="F209" s="37">
        <v>9.5679999999999996</v>
      </c>
      <c r="G209" s="27" t="s">
        <v>42</v>
      </c>
      <c r="H209" s="38">
        <v>365</v>
      </c>
      <c r="I209" s="33">
        <v>3492.32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5</v>
      </c>
      <c r="C210" s="39">
        <v>44775.388565949077</v>
      </c>
      <c r="D210" s="30" t="s">
        <v>10</v>
      </c>
      <c r="E210" s="27" t="s">
        <v>22</v>
      </c>
      <c r="F210" s="31">
        <v>9.5679999999999996</v>
      </c>
      <c r="G210" s="27" t="s">
        <v>42</v>
      </c>
      <c r="H210" s="32">
        <v>639</v>
      </c>
      <c r="I210" s="33">
        <v>6113.95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5</v>
      </c>
      <c r="C211" s="35">
        <v>44775.388657280091</v>
      </c>
      <c r="D211" s="30" t="s">
        <v>10</v>
      </c>
      <c r="E211" s="36" t="s">
        <v>26</v>
      </c>
      <c r="F211" s="37">
        <v>99.64</v>
      </c>
      <c r="G211" s="27" t="s">
        <v>42</v>
      </c>
      <c r="H211" s="38">
        <v>453</v>
      </c>
      <c r="I211" s="33">
        <v>45136.92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5</v>
      </c>
      <c r="C212" s="39">
        <v>44775.388657372685</v>
      </c>
      <c r="D212" s="30" t="s">
        <v>10</v>
      </c>
      <c r="E212" s="27" t="s">
        <v>26</v>
      </c>
      <c r="F212" s="31">
        <v>99.64</v>
      </c>
      <c r="G212" s="27" t="s">
        <v>42</v>
      </c>
      <c r="H212" s="32">
        <v>501</v>
      </c>
      <c r="I212" s="33">
        <v>49919.64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5</v>
      </c>
      <c r="C213" s="39">
        <v>44775.3886575</v>
      </c>
      <c r="D213" s="30" t="s">
        <v>10</v>
      </c>
      <c r="E213" s="27" t="s">
        <v>26</v>
      </c>
      <c r="F213" s="31">
        <v>99.64</v>
      </c>
      <c r="G213" s="27" t="s">
        <v>42</v>
      </c>
      <c r="H213" s="32">
        <v>302</v>
      </c>
      <c r="I213" s="33">
        <v>30091.279999999999</v>
      </c>
      <c r="J213" s="27" t="s">
        <v>2310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5</v>
      </c>
      <c r="C214" s="35">
        <v>44775.388808124997</v>
      </c>
      <c r="D214" s="30" t="s">
        <v>10</v>
      </c>
      <c r="E214" s="36" t="s">
        <v>26</v>
      </c>
      <c r="F214" s="37">
        <v>99.65</v>
      </c>
      <c r="G214" s="27" t="s">
        <v>42</v>
      </c>
      <c r="H214" s="38">
        <v>443</v>
      </c>
      <c r="I214" s="33">
        <v>44144.95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5</v>
      </c>
      <c r="C215" s="35">
        <v>44775.388886932873</v>
      </c>
      <c r="D215" s="30" t="s">
        <v>10</v>
      </c>
      <c r="E215" s="36" t="s">
        <v>26</v>
      </c>
      <c r="F215" s="37">
        <v>99.65</v>
      </c>
      <c r="G215" s="27" t="s">
        <v>42</v>
      </c>
      <c r="H215" s="38">
        <v>563</v>
      </c>
      <c r="I215" s="33">
        <v>56102.95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5</v>
      </c>
      <c r="C216" s="39">
        <v>44775.389143692133</v>
      </c>
      <c r="D216" s="30" t="s">
        <v>10</v>
      </c>
      <c r="E216" s="27" t="s">
        <v>26</v>
      </c>
      <c r="F216" s="31">
        <v>99.6</v>
      </c>
      <c r="G216" s="27" t="s">
        <v>42</v>
      </c>
      <c r="H216" s="32">
        <v>354</v>
      </c>
      <c r="I216" s="33">
        <v>35258.400000000001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5</v>
      </c>
      <c r="C217" s="35">
        <v>44775.389143981483</v>
      </c>
      <c r="D217" s="30" t="s">
        <v>10</v>
      </c>
      <c r="E217" s="36" t="s">
        <v>26</v>
      </c>
      <c r="F217" s="37">
        <v>99.6</v>
      </c>
      <c r="G217" s="27" t="s">
        <v>42</v>
      </c>
      <c r="H217" s="38">
        <v>322</v>
      </c>
      <c r="I217" s="33">
        <v>32071.200000000001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5</v>
      </c>
      <c r="C218" s="35">
        <v>44775.389497337965</v>
      </c>
      <c r="D218" s="30" t="s">
        <v>10</v>
      </c>
      <c r="E218" s="36" t="s">
        <v>22</v>
      </c>
      <c r="F218" s="37">
        <v>9.5719999999999992</v>
      </c>
      <c r="G218" s="27" t="s">
        <v>42</v>
      </c>
      <c r="H218" s="38">
        <v>324</v>
      </c>
      <c r="I218" s="33">
        <v>3101.33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5</v>
      </c>
      <c r="C219" s="39">
        <v>44775.389514444447</v>
      </c>
      <c r="D219" s="30" t="s">
        <v>10</v>
      </c>
      <c r="E219" s="27" t="s">
        <v>22</v>
      </c>
      <c r="F219" s="31">
        <v>9.5709999999999997</v>
      </c>
      <c r="G219" s="27" t="s">
        <v>42</v>
      </c>
      <c r="H219" s="32">
        <v>677</v>
      </c>
      <c r="I219" s="33">
        <v>6479.57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5</v>
      </c>
      <c r="C220" s="39">
        <v>44775.389586249999</v>
      </c>
      <c r="D220" s="30" t="s">
        <v>10</v>
      </c>
      <c r="E220" s="27" t="s">
        <v>22</v>
      </c>
      <c r="F220" s="31">
        <v>9.5690000000000008</v>
      </c>
      <c r="G220" s="27" t="s">
        <v>42</v>
      </c>
      <c r="H220" s="32">
        <v>511</v>
      </c>
      <c r="I220" s="33">
        <v>4889.76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5</v>
      </c>
      <c r="C221" s="35">
        <v>44775.389773009258</v>
      </c>
      <c r="D221" s="30" t="s">
        <v>10</v>
      </c>
      <c r="E221" s="36" t="s">
        <v>26</v>
      </c>
      <c r="F221" s="37">
        <v>99.55</v>
      </c>
      <c r="G221" s="27" t="s">
        <v>42</v>
      </c>
      <c r="H221" s="38">
        <v>346</v>
      </c>
      <c r="I221" s="33">
        <v>34444.300000000003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5</v>
      </c>
      <c r="C222" s="39">
        <v>44775.389773101851</v>
      </c>
      <c r="D222" s="30" t="s">
        <v>10</v>
      </c>
      <c r="E222" s="27" t="s">
        <v>26</v>
      </c>
      <c r="F222" s="31">
        <v>99.54</v>
      </c>
      <c r="G222" s="27" t="s">
        <v>42</v>
      </c>
      <c r="H222" s="32">
        <v>498</v>
      </c>
      <c r="I222" s="33">
        <v>49570.92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5</v>
      </c>
      <c r="C223" s="35">
        <v>44775.390005949077</v>
      </c>
      <c r="D223" s="30" t="s">
        <v>10</v>
      </c>
      <c r="E223" s="36" t="s">
        <v>26</v>
      </c>
      <c r="F223" s="37">
        <v>99.6</v>
      </c>
      <c r="G223" s="27" t="s">
        <v>42</v>
      </c>
      <c r="H223" s="38">
        <v>393</v>
      </c>
      <c r="I223" s="33">
        <v>39142.800000000003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5</v>
      </c>
      <c r="C224" s="39">
        <v>44775.390053310184</v>
      </c>
      <c r="D224" s="30" t="s">
        <v>10</v>
      </c>
      <c r="E224" s="27" t="s">
        <v>26</v>
      </c>
      <c r="F224" s="31">
        <v>99.59</v>
      </c>
      <c r="G224" s="27" t="s">
        <v>42</v>
      </c>
      <c r="H224" s="32">
        <v>135</v>
      </c>
      <c r="I224" s="33">
        <v>13444.65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5</v>
      </c>
      <c r="C225" s="39">
        <v>44775.390053310184</v>
      </c>
      <c r="D225" s="30" t="s">
        <v>10</v>
      </c>
      <c r="E225" s="27" t="s">
        <v>26</v>
      </c>
      <c r="F225" s="31">
        <v>99.59</v>
      </c>
      <c r="G225" s="27" t="s">
        <v>42</v>
      </c>
      <c r="H225" s="32">
        <v>156</v>
      </c>
      <c r="I225" s="33">
        <v>15536.0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5</v>
      </c>
      <c r="C226" s="35">
        <v>44775.390395937502</v>
      </c>
      <c r="D226" s="30" t="s">
        <v>10</v>
      </c>
      <c r="E226" s="36" t="s">
        <v>22</v>
      </c>
      <c r="F226" s="37">
        <v>9.5670000000000002</v>
      </c>
      <c r="G226" s="27" t="s">
        <v>42</v>
      </c>
      <c r="H226" s="38">
        <v>638</v>
      </c>
      <c r="I226" s="33">
        <v>6103.75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5</v>
      </c>
      <c r="C227" s="35">
        <v>44775.390396041665</v>
      </c>
      <c r="D227" s="30" t="s">
        <v>10</v>
      </c>
      <c r="E227" s="36" t="s">
        <v>26</v>
      </c>
      <c r="F227" s="37">
        <v>99.59</v>
      </c>
      <c r="G227" s="27" t="s">
        <v>42</v>
      </c>
      <c r="H227" s="38">
        <v>412</v>
      </c>
      <c r="I227" s="33">
        <v>41031.08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5</v>
      </c>
      <c r="C228" s="35">
        <v>44775.390396041665</v>
      </c>
      <c r="D228" s="30" t="s">
        <v>10</v>
      </c>
      <c r="E228" s="36" t="s">
        <v>22</v>
      </c>
      <c r="F228" s="37">
        <v>9.5670000000000002</v>
      </c>
      <c r="G228" s="27" t="s">
        <v>42</v>
      </c>
      <c r="H228" s="38">
        <v>517</v>
      </c>
      <c r="I228" s="33">
        <v>4946.1400000000003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5</v>
      </c>
      <c r="C229" s="39">
        <v>44775.390396134258</v>
      </c>
      <c r="D229" s="30" t="s">
        <v>10</v>
      </c>
      <c r="E229" s="27" t="s">
        <v>26</v>
      </c>
      <c r="F229" s="31">
        <v>99.59</v>
      </c>
      <c r="G229" s="27" t="s">
        <v>42</v>
      </c>
      <c r="H229" s="32">
        <v>232</v>
      </c>
      <c r="I229" s="33">
        <v>23104.880000000001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5</v>
      </c>
      <c r="C230" s="35">
        <v>44775.390396134258</v>
      </c>
      <c r="D230" s="30" t="s">
        <v>10</v>
      </c>
      <c r="E230" s="36" t="s">
        <v>26</v>
      </c>
      <c r="F230" s="37">
        <v>99.59</v>
      </c>
      <c r="G230" s="27" t="s">
        <v>42</v>
      </c>
      <c r="H230" s="38">
        <v>114</v>
      </c>
      <c r="I230" s="33">
        <v>11353.26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5</v>
      </c>
      <c r="C231" s="39">
        <v>44775.390397592593</v>
      </c>
      <c r="D231" s="30" t="s">
        <v>10</v>
      </c>
      <c r="E231" s="27" t="s">
        <v>22</v>
      </c>
      <c r="F231" s="31">
        <v>9.5660000000000007</v>
      </c>
      <c r="G231" s="27" t="s">
        <v>42</v>
      </c>
      <c r="H231" s="32">
        <v>285</v>
      </c>
      <c r="I231" s="33">
        <v>2726.31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5</v>
      </c>
      <c r="C232" s="35">
        <v>44775.390399629629</v>
      </c>
      <c r="D232" s="30" t="s">
        <v>10</v>
      </c>
      <c r="E232" s="36" t="s">
        <v>22</v>
      </c>
      <c r="F232" s="37">
        <v>9.5660000000000007</v>
      </c>
      <c r="G232" s="27" t="s">
        <v>42</v>
      </c>
      <c r="H232" s="38">
        <v>146</v>
      </c>
      <c r="I232" s="33">
        <v>1396.6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5</v>
      </c>
      <c r="C233" s="39">
        <v>44775.390399652781</v>
      </c>
      <c r="D233" s="30" t="s">
        <v>10</v>
      </c>
      <c r="E233" s="27" t="s">
        <v>22</v>
      </c>
      <c r="F233" s="31">
        <v>9.5649999999999995</v>
      </c>
      <c r="G233" s="27" t="s">
        <v>42</v>
      </c>
      <c r="H233" s="32">
        <v>43</v>
      </c>
      <c r="I233" s="33">
        <v>411.3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5</v>
      </c>
      <c r="C234" s="35">
        <v>44775.390895381941</v>
      </c>
      <c r="D234" s="30" t="s">
        <v>10</v>
      </c>
      <c r="E234" s="36" t="s">
        <v>28</v>
      </c>
      <c r="F234" s="37">
        <v>71.260000000000005</v>
      </c>
      <c r="G234" s="27" t="s">
        <v>42</v>
      </c>
      <c r="H234" s="38">
        <v>179</v>
      </c>
      <c r="I234" s="33">
        <v>12755.54</v>
      </c>
      <c r="J234" s="36" t="s">
        <v>29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5</v>
      </c>
      <c r="C235" s="39">
        <v>44775.390895381941</v>
      </c>
      <c r="D235" s="30" t="s">
        <v>10</v>
      </c>
      <c r="E235" s="27" t="s">
        <v>28</v>
      </c>
      <c r="F235" s="31">
        <v>71.260000000000005</v>
      </c>
      <c r="G235" s="27" t="s">
        <v>42</v>
      </c>
      <c r="H235" s="32">
        <v>300</v>
      </c>
      <c r="I235" s="33">
        <v>21378</v>
      </c>
      <c r="J235" s="27" t="s">
        <v>29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5</v>
      </c>
      <c r="C236" s="39">
        <v>44775.3910096412</v>
      </c>
      <c r="D236" s="30" t="s">
        <v>10</v>
      </c>
      <c r="E236" s="27" t="s">
        <v>22</v>
      </c>
      <c r="F236" s="31">
        <v>9.5760000000000005</v>
      </c>
      <c r="G236" s="27" t="s">
        <v>42</v>
      </c>
      <c r="H236" s="32">
        <v>326</v>
      </c>
      <c r="I236" s="33">
        <v>3121.78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5</v>
      </c>
      <c r="C237" s="39">
        <v>44775.3910096412</v>
      </c>
      <c r="D237" s="30" t="s">
        <v>10</v>
      </c>
      <c r="E237" s="27" t="s">
        <v>26</v>
      </c>
      <c r="F237" s="31">
        <v>99.68</v>
      </c>
      <c r="G237" s="27" t="s">
        <v>42</v>
      </c>
      <c r="H237" s="32">
        <v>435</v>
      </c>
      <c r="I237" s="33">
        <v>43360.800000000003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5</v>
      </c>
      <c r="C238" s="35">
        <v>44775.3910096412</v>
      </c>
      <c r="D238" s="30" t="s">
        <v>10</v>
      </c>
      <c r="E238" s="36" t="s">
        <v>26</v>
      </c>
      <c r="F238" s="37">
        <v>99.67</v>
      </c>
      <c r="G238" s="27" t="s">
        <v>42</v>
      </c>
      <c r="H238" s="38">
        <v>303</v>
      </c>
      <c r="I238" s="33">
        <v>30200.01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5</v>
      </c>
      <c r="C239" s="39">
        <v>44775.391009872685</v>
      </c>
      <c r="D239" s="30" t="s">
        <v>10</v>
      </c>
      <c r="E239" s="27" t="s">
        <v>22</v>
      </c>
      <c r="F239" s="31">
        <v>9.5760000000000005</v>
      </c>
      <c r="G239" s="27" t="s">
        <v>42</v>
      </c>
      <c r="H239" s="32">
        <v>321</v>
      </c>
      <c r="I239" s="33">
        <v>3073.9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5</v>
      </c>
      <c r="C240" s="35">
        <v>44775.391128379626</v>
      </c>
      <c r="D240" s="30" t="s">
        <v>10</v>
      </c>
      <c r="E240" s="36" t="s">
        <v>26</v>
      </c>
      <c r="F240" s="37">
        <v>99.72</v>
      </c>
      <c r="G240" s="27" t="s">
        <v>42</v>
      </c>
      <c r="H240" s="38">
        <v>245</v>
      </c>
      <c r="I240" s="33">
        <v>24431.4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5</v>
      </c>
      <c r="C241" s="35">
        <v>44775.391128379626</v>
      </c>
      <c r="D241" s="30" t="s">
        <v>10</v>
      </c>
      <c r="E241" s="36" t="s">
        <v>26</v>
      </c>
      <c r="F241" s="37">
        <v>99.72</v>
      </c>
      <c r="G241" s="27" t="s">
        <v>42</v>
      </c>
      <c r="H241" s="38">
        <v>100</v>
      </c>
      <c r="I241" s="33">
        <v>9972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5</v>
      </c>
      <c r="C242" s="39">
        <v>44775.391777986108</v>
      </c>
      <c r="D242" s="30" t="s">
        <v>10</v>
      </c>
      <c r="E242" s="27" t="s">
        <v>22</v>
      </c>
      <c r="F242" s="31">
        <v>9.5850000000000009</v>
      </c>
      <c r="G242" s="27" t="s">
        <v>42</v>
      </c>
      <c r="H242" s="32">
        <v>710</v>
      </c>
      <c r="I242" s="33">
        <v>6805.35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5</v>
      </c>
      <c r="C243" s="39">
        <v>44775.391798518518</v>
      </c>
      <c r="D243" s="30" t="s">
        <v>10</v>
      </c>
      <c r="E243" s="27" t="s">
        <v>26</v>
      </c>
      <c r="F243" s="31">
        <v>99.76</v>
      </c>
      <c r="G243" s="27" t="s">
        <v>42</v>
      </c>
      <c r="H243" s="32">
        <v>288</v>
      </c>
      <c r="I243" s="33">
        <v>28730.880000000001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5</v>
      </c>
      <c r="C244" s="35">
        <v>44775.391798518518</v>
      </c>
      <c r="D244" s="30" t="s">
        <v>10</v>
      </c>
      <c r="E244" s="36" t="s">
        <v>26</v>
      </c>
      <c r="F244" s="37">
        <v>99.77</v>
      </c>
      <c r="G244" s="27" t="s">
        <v>42</v>
      </c>
      <c r="H244" s="38">
        <v>480</v>
      </c>
      <c r="I244" s="33">
        <v>47889.599999999999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5</v>
      </c>
      <c r="C245" s="35">
        <v>44775.391803645834</v>
      </c>
      <c r="D245" s="30" t="s">
        <v>10</v>
      </c>
      <c r="E245" s="36" t="s">
        <v>22</v>
      </c>
      <c r="F245" s="37">
        <v>9.5820000000000007</v>
      </c>
      <c r="G245" s="27" t="s">
        <v>42</v>
      </c>
      <c r="H245" s="38">
        <v>639</v>
      </c>
      <c r="I245" s="33">
        <v>6122.9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5</v>
      </c>
      <c r="C246" s="39">
        <v>44775.392062037034</v>
      </c>
      <c r="D246" s="30" t="s">
        <v>10</v>
      </c>
      <c r="E246" s="27" t="s">
        <v>26</v>
      </c>
      <c r="F246" s="31">
        <v>99.78</v>
      </c>
      <c r="G246" s="27" t="s">
        <v>42</v>
      </c>
      <c r="H246" s="32">
        <v>326</v>
      </c>
      <c r="I246" s="33">
        <v>32528.28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5</v>
      </c>
      <c r="C247" s="35">
        <v>44775.392062129627</v>
      </c>
      <c r="D247" s="30" t="s">
        <v>10</v>
      </c>
      <c r="E247" s="36" t="s">
        <v>26</v>
      </c>
      <c r="F247" s="37">
        <v>99.78</v>
      </c>
      <c r="G247" s="27" t="s">
        <v>42</v>
      </c>
      <c r="H247" s="38">
        <v>346</v>
      </c>
      <c r="I247" s="33">
        <v>34523.879999999997</v>
      </c>
      <c r="J247" s="36" t="s">
        <v>24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5</v>
      </c>
      <c r="C248" s="39">
        <v>44775.392193101849</v>
      </c>
      <c r="D248" s="30" t="s">
        <v>10</v>
      </c>
      <c r="E248" s="27" t="s">
        <v>26</v>
      </c>
      <c r="F248" s="31">
        <v>99.77</v>
      </c>
      <c r="G248" s="27" t="s">
        <v>42</v>
      </c>
      <c r="H248" s="32">
        <v>317</v>
      </c>
      <c r="I248" s="33">
        <v>31627.09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5</v>
      </c>
      <c r="C249" s="39">
        <v>44775.392193391206</v>
      </c>
      <c r="D249" s="30" t="s">
        <v>10</v>
      </c>
      <c r="E249" s="27" t="s">
        <v>26</v>
      </c>
      <c r="F249" s="31">
        <v>99.76</v>
      </c>
      <c r="G249" s="27" t="s">
        <v>42</v>
      </c>
      <c r="H249" s="32">
        <v>317</v>
      </c>
      <c r="I249" s="33">
        <v>31623.919999999998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5</v>
      </c>
      <c r="C250" s="35">
        <v>44775.392217731482</v>
      </c>
      <c r="D250" s="30" t="s">
        <v>10</v>
      </c>
      <c r="E250" s="36" t="s">
        <v>26</v>
      </c>
      <c r="F250" s="37">
        <v>99.715000000000003</v>
      </c>
      <c r="G250" s="27" t="s">
        <v>42</v>
      </c>
      <c r="H250" s="38">
        <v>279</v>
      </c>
      <c r="I250" s="33">
        <v>27820.49</v>
      </c>
      <c r="J250" s="36" t="s">
        <v>2310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5</v>
      </c>
      <c r="C251" s="35">
        <v>44775.392408229163</v>
      </c>
      <c r="D251" s="30" t="s">
        <v>10</v>
      </c>
      <c r="E251" s="36" t="s">
        <v>22</v>
      </c>
      <c r="F251" s="37">
        <v>9.5839999999999996</v>
      </c>
      <c r="G251" s="27" t="s">
        <v>42</v>
      </c>
      <c r="H251" s="38">
        <v>690</v>
      </c>
      <c r="I251" s="33">
        <v>6612.96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5</v>
      </c>
      <c r="C252" s="39">
        <v>44775.392712638888</v>
      </c>
      <c r="D252" s="30" t="s">
        <v>10</v>
      </c>
      <c r="E252" s="27" t="s">
        <v>26</v>
      </c>
      <c r="F252" s="31">
        <v>99.83</v>
      </c>
      <c r="G252" s="27" t="s">
        <v>42</v>
      </c>
      <c r="H252" s="32">
        <v>326</v>
      </c>
      <c r="I252" s="33">
        <v>32544.58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5</v>
      </c>
      <c r="C253" s="35">
        <v>44775.392851840275</v>
      </c>
      <c r="D253" s="30" t="s">
        <v>10</v>
      </c>
      <c r="E253" s="36" t="s">
        <v>22</v>
      </c>
      <c r="F253" s="37">
        <v>9.5839999999999996</v>
      </c>
      <c r="G253" s="27" t="s">
        <v>42</v>
      </c>
      <c r="H253" s="38">
        <v>452</v>
      </c>
      <c r="I253" s="33">
        <v>4331.97</v>
      </c>
      <c r="J253" s="36" t="s">
        <v>2310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5</v>
      </c>
      <c r="C254" s="39">
        <v>44775.393056388886</v>
      </c>
      <c r="D254" s="30" t="s">
        <v>10</v>
      </c>
      <c r="E254" s="27" t="s">
        <v>22</v>
      </c>
      <c r="F254" s="31">
        <v>9.5839999999999996</v>
      </c>
      <c r="G254" s="27" t="s">
        <v>42</v>
      </c>
      <c r="H254" s="32">
        <v>408</v>
      </c>
      <c r="I254" s="33">
        <v>3910.27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5</v>
      </c>
      <c r="C255" s="35">
        <v>44775.393056388886</v>
      </c>
      <c r="D255" s="30" t="s">
        <v>10</v>
      </c>
      <c r="E255" s="36" t="s">
        <v>22</v>
      </c>
      <c r="F255" s="37">
        <v>9.5839999999999996</v>
      </c>
      <c r="G255" s="27" t="s">
        <v>42</v>
      </c>
      <c r="H255" s="38">
        <v>192</v>
      </c>
      <c r="I255" s="33">
        <v>1840.13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5</v>
      </c>
      <c r="C256" s="35">
        <v>44775.393059120368</v>
      </c>
      <c r="D256" s="30" t="s">
        <v>10</v>
      </c>
      <c r="E256" s="36" t="s">
        <v>26</v>
      </c>
      <c r="F256" s="37">
        <v>99.78</v>
      </c>
      <c r="G256" s="27" t="s">
        <v>42</v>
      </c>
      <c r="H256" s="38">
        <v>294</v>
      </c>
      <c r="I256" s="33">
        <v>29335.32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5</v>
      </c>
      <c r="C257" s="39">
        <v>44775.393059178241</v>
      </c>
      <c r="D257" s="30" t="s">
        <v>10</v>
      </c>
      <c r="E257" s="27" t="s">
        <v>22</v>
      </c>
      <c r="F257" s="31">
        <v>9.5830000000000002</v>
      </c>
      <c r="G257" s="27" t="s">
        <v>42</v>
      </c>
      <c r="H257" s="32">
        <v>654</v>
      </c>
      <c r="I257" s="33">
        <v>6267.28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5</v>
      </c>
      <c r="C258" s="39">
        <v>44775.393059178241</v>
      </c>
      <c r="D258" s="30" t="s">
        <v>10</v>
      </c>
      <c r="E258" s="27" t="s">
        <v>26</v>
      </c>
      <c r="F258" s="31">
        <v>99.78</v>
      </c>
      <c r="G258" s="27" t="s">
        <v>42</v>
      </c>
      <c r="H258" s="32">
        <v>553</v>
      </c>
      <c r="I258" s="33">
        <v>55178.34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5</v>
      </c>
      <c r="C259" s="35">
        <v>44775.393614155095</v>
      </c>
      <c r="D259" s="30" t="s">
        <v>10</v>
      </c>
      <c r="E259" s="36" t="s">
        <v>26</v>
      </c>
      <c r="F259" s="37">
        <v>99.67</v>
      </c>
      <c r="G259" s="27" t="s">
        <v>42</v>
      </c>
      <c r="H259" s="38">
        <v>294</v>
      </c>
      <c r="I259" s="33">
        <v>29302.9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5</v>
      </c>
      <c r="C260" s="39">
        <v>44775.393614259257</v>
      </c>
      <c r="D260" s="30" t="s">
        <v>10</v>
      </c>
      <c r="E260" s="27" t="s">
        <v>26</v>
      </c>
      <c r="F260" s="31">
        <v>99.67</v>
      </c>
      <c r="G260" s="27" t="s">
        <v>42</v>
      </c>
      <c r="H260" s="32">
        <v>389</v>
      </c>
      <c r="I260" s="33">
        <v>38771.629999999997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5</v>
      </c>
      <c r="C261" s="35">
        <v>44775.393671550926</v>
      </c>
      <c r="D261" s="30" t="s">
        <v>10</v>
      </c>
      <c r="E261" s="36" t="s">
        <v>22</v>
      </c>
      <c r="F261" s="37">
        <v>9.5719999999999992</v>
      </c>
      <c r="G261" s="27" t="s">
        <v>42</v>
      </c>
      <c r="H261" s="38">
        <v>653</v>
      </c>
      <c r="I261" s="33">
        <v>6250.52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5</v>
      </c>
      <c r="C262" s="39">
        <v>44775.393683854163</v>
      </c>
      <c r="D262" s="30" t="s">
        <v>10</v>
      </c>
      <c r="E262" s="27" t="s">
        <v>26</v>
      </c>
      <c r="F262" s="31">
        <v>99.67</v>
      </c>
      <c r="G262" s="27" t="s">
        <v>42</v>
      </c>
      <c r="H262" s="32">
        <v>395</v>
      </c>
      <c r="I262" s="33">
        <v>39369.65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5</v>
      </c>
      <c r="C263" s="35">
        <v>44775.394210798608</v>
      </c>
      <c r="D263" s="30" t="s">
        <v>10</v>
      </c>
      <c r="E263" s="36" t="s">
        <v>26</v>
      </c>
      <c r="F263" s="37">
        <v>99.64</v>
      </c>
      <c r="G263" s="27" t="s">
        <v>42</v>
      </c>
      <c r="H263" s="38">
        <v>294</v>
      </c>
      <c r="I263" s="33">
        <v>29294.16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5</v>
      </c>
      <c r="C264" s="35">
        <v>44775.394210891202</v>
      </c>
      <c r="D264" s="30" t="s">
        <v>10</v>
      </c>
      <c r="E264" s="36" t="s">
        <v>26</v>
      </c>
      <c r="F264" s="37">
        <v>99.64</v>
      </c>
      <c r="G264" s="27" t="s">
        <v>42</v>
      </c>
      <c r="H264" s="38">
        <v>574</v>
      </c>
      <c r="I264" s="33">
        <v>57193.36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5</v>
      </c>
      <c r="C265" s="39">
        <v>44775.394211006947</v>
      </c>
      <c r="D265" s="30" t="s">
        <v>10</v>
      </c>
      <c r="E265" s="27" t="s">
        <v>22</v>
      </c>
      <c r="F265" s="31">
        <v>9.5679999999999996</v>
      </c>
      <c r="G265" s="27" t="s">
        <v>42</v>
      </c>
      <c r="H265" s="32">
        <v>582</v>
      </c>
      <c r="I265" s="33">
        <v>5568.58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5</v>
      </c>
      <c r="C266" s="39">
        <v>44775.394211099534</v>
      </c>
      <c r="D266" s="30" t="s">
        <v>10</v>
      </c>
      <c r="E266" s="27" t="s">
        <v>22</v>
      </c>
      <c r="F266" s="31">
        <v>9.5679999999999996</v>
      </c>
      <c r="G266" s="27" t="s">
        <v>42</v>
      </c>
      <c r="H266" s="32">
        <v>318</v>
      </c>
      <c r="I266" s="33">
        <v>3042.62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5</v>
      </c>
      <c r="C267" s="35">
        <v>44775.394211805557</v>
      </c>
      <c r="D267" s="30" t="s">
        <v>10</v>
      </c>
      <c r="E267" s="36" t="s">
        <v>26</v>
      </c>
      <c r="F267" s="37">
        <v>99.62</v>
      </c>
      <c r="G267" s="27" t="s">
        <v>42</v>
      </c>
      <c r="H267" s="38">
        <v>61</v>
      </c>
      <c r="I267" s="33">
        <v>6076.82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5</v>
      </c>
      <c r="C268" s="39">
        <v>44775.394211805557</v>
      </c>
      <c r="D268" s="30" t="s">
        <v>10</v>
      </c>
      <c r="E268" s="27" t="s">
        <v>22</v>
      </c>
      <c r="F268" s="31">
        <v>9.5679999999999996</v>
      </c>
      <c r="G268" s="27" t="s">
        <v>42</v>
      </c>
      <c r="H268" s="32">
        <v>393</v>
      </c>
      <c r="I268" s="33">
        <v>3760.22</v>
      </c>
      <c r="J268" s="27" t="s">
        <v>23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5</v>
      </c>
      <c r="C269" s="35">
        <v>44775.394888171293</v>
      </c>
      <c r="D269" s="30" t="s">
        <v>10</v>
      </c>
      <c r="E269" s="36" t="s">
        <v>26</v>
      </c>
      <c r="F269" s="37">
        <v>99.81</v>
      </c>
      <c r="G269" s="27" t="s">
        <v>42</v>
      </c>
      <c r="H269" s="38">
        <v>608</v>
      </c>
      <c r="I269" s="33">
        <v>60684.480000000003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5</v>
      </c>
      <c r="C270" s="35">
        <v>44775.394888414354</v>
      </c>
      <c r="D270" s="30" t="s">
        <v>10</v>
      </c>
      <c r="E270" s="36" t="s">
        <v>26</v>
      </c>
      <c r="F270" s="37">
        <v>99.8</v>
      </c>
      <c r="G270" s="27" t="s">
        <v>42</v>
      </c>
      <c r="H270" s="38">
        <v>294</v>
      </c>
      <c r="I270" s="33">
        <v>29341.200000000001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5</v>
      </c>
      <c r="C271" s="39">
        <v>44775.394892673612</v>
      </c>
      <c r="D271" s="30" t="s">
        <v>10</v>
      </c>
      <c r="E271" s="27" t="s">
        <v>22</v>
      </c>
      <c r="F271" s="31">
        <v>9.5839999999999996</v>
      </c>
      <c r="G271" s="27" t="s">
        <v>42</v>
      </c>
      <c r="H271" s="32">
        <v>594</v>
      </c>
      <c r="I271" s="33">
        <v>5692.9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5</v>
      </c>
      <c r="C272" s="39">
        <v>44775.395357847221</v>
      </c>
      <c r="D272" s="30" t="s">
        <v>10</v>
      </c>
      <c r="E272" s="27" t="s">
        <v>28</v>
      </c>
      <c r="F272" s="31">
        <v>71.430000000000007</v>
      </c>
      <c r="G272" s="27" t="s">
        <v>42</v>
      </c>
      <c r="H272" s="32">
        <v>563</v>
      </c>
      <c r="I272" s="33">
        <v>40215.089999999997</v>
      </c>
      <c r="J272" s="27" t="s">
        <v>29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5</v>
      </c>
      <c r="C273" s="35">
        <v>44775.395638483795</v>
      </c>
      <c r="D273" s="30" t="s">
        <v>10</v>
      </c>
      <c r="E273" s="36" t="s">
        <v>26</v>
      </c>
      <c r="F273" s="37">
        <v>100.06</v>
      </c>
      <c r="G273" s="27" t="s">
        <v>42</v>
      </c>
      <c r="H273" s="38">
        <v>392</v>
      </c>
      <c r="I273" s="33">
        <v>39223.519999999997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5</v>
      </c>
      <c r="C274" s="39">
        <v>44775.395638634262</v>
      </c>
      <c r="D274" s="30" t="s">
        <v>10</v>
      </c>
      <c r="E274" s="27" t="s">
        <v>22</v>
      </c>
      <c r="F274" s="31">
        <v>9.61</v>
      </c>
      <c r="G274" s="27" t="s">
        <v>42</v>
      </c>
      <c r="H274" s="32">
        <v>582</v>
      </c>
      <c r="I274" s="33">
        <v>5593.02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5</v>
      </c>
      <c r="C275" s="35">
        <v>44775.395638715279</v>
      </c>
      <c r="D275" s="30" t="s">
        <v>10</v>
      </c>
      <c r="E275" s="36" t="s">
        <v>22</v>
      </c>
      <c r="F275" s="37">
        <v>9.61</v>
      </c>
      <c r="G275" s="27" t="s">
        <v>42</v>
      </c>
      <c r="H275" s="38">
        <v>651</v>
      </c>
      <c r="I275" s="33">
        <v>6256.11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5</v>
      </c>
      <c r="C276" s="39">
        <v>44775.395663807867</v>
      </c>
      <c r="D276" s="30" t="s">
        <v>10</v>
      </c>
      <c r="E276" s="27" t="s">
        <v>26</v>
      </c>
      <c r="F276" s="31">
        <v>100.06</v>
      </c>
      <c r="G276" s="27" t="s">
        <v>42</v>
      </c>
      <c r="H276" s="32">
        <v>295</v>
      </c>
      <c r="I276" s="33">
        <v>29517.7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5</v>
      </c>
      <c r="C277" s="35">
        <v>44775.395663900461</v>
      </c>
      <c r="D277" s="30" t="s">
        <v>10</v>
      </c>
      <c r="E277" s="36" t="s">
        <v>26</v>
      </c>
      <c r="F277" s="37">
        <v>100.06</v>
      </c>
      <c r="G277" s="27" t="s">
        <v>42</v>
      </c>
      <c r="H277" s="38">
        <v>548</v>
      </c>
      <c r="I277" s="33">
        <v>54832.88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5</v>
      </c>
      <c r="C278" s="39">
        <v>44775.395835833333</v>
      </c>
      <c r="D278" s="30" t="s">
        <v>10</v>
      </c>
      <c r="E278" s="27" t="s">
        <v>26</v>
      </c>
      <c r="F278" s="31">
        <v>100.14</v>
      </c>
      <c r="G278" s="27" t="s">
        <v>42</v>
      </c>
      <c r="H278" s="32">
        <v>288</v>
      </c>
      <c r="I278" s="33">
        <v>28840.32</v>
      </c>
      <c r="J278" s="27" t="s">
        <v>2310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5</v>
      </c>
      <c r="C279" s="35">
        <v>44775.396121041667</v>
      </c>
      <c r="D279" s="30" t="s">
        <v>10</v>
      </c>
      <c r="E279" s="36" t="s">
        <v>26</v>
      </c>
      <c r="F279" s="37">
        <v>100.16</v>
      </c>
      <c r="G279" s="27" t="s">
        <v>42</v>
      </c>
      <c r="H279" s="38">
        <v>523</v>
      </c>
      <c r="I279" s="33">
        <v>52383.68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5</v>
      </c>
      <c r="C280" s="39">
        <v>44775.396121134261</v>
      </c>
      <c r="D280" s="30" t="s">
        <v>10</v>
      </c>
      <c r="E280" s="27" t="s">
        <v>26</v>
      </c>
      <c r="F280" s="31">
        <v>100.16</v>
      </c>
      <c r="G280" s="27" t="s">
        <v>42</v>
      </c>
      <c r="H280" s="32">
        <v>336</v>
      </c>
      <c r="I280" s="33">
        <v>33653.760000000002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5</v>
      </c>
      <c r="C281" s="35">
        <v>44775.396215474539</v>
      </c>
      <c r="D281" s="30" t="s">
        <v>10</v>
      </c>
      <c r="E281" s="36" t="s">
        <v>22</v>
      </c>
      <c r="F281" s="37">
        <v>9.6219999999999999</v>
      </c>
      <c r="G281" s="27" t="s">
        <v>42</v>
      </c>
      <c r="H281" s="38">
        <v>326</v>
      </c>
      <c r="I281" s="33">
        <v>3136.77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5</v>
      </c>
      <c r="C282" s="39">
        <v>44775.39621554398</v>
      </c>
      <c r="D282" s="30" t="s">
        <v>10</v>
      </c>
      <c r="E282" s="27" t="s">
        <v>22</v>
      </c>
      <c r="F282" s="31">
        <v>9.6219999999999999</v>
      </c>
      <c r="G282" s="27" t="s">
        <v>42</v>
      </c>
      <c r="H282" s="32">
        <v>724</v>
      </c>
      <c r="I282" s="33">
        <v>6966.33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5</v>
      </c>
      <c r="C283" s="35">
        <v>44775.396827546298</v>
      </c>
      <c r="D283" s="30" t="s">
        <v>10</v>
      </c>
      <c r="E283" s="36" t="s">
        <v>26</v>
      </c>
      <c r="F283" s="37">
        <v>100.1</v>
      </c>
      <c r="G283" s="27" t="s">
        <v>42</v>
      </c>
      <c r="H283" s="38">
        <v>461</v>
      </c>
      <c r="I283" s="33">
        <v>46146.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5</v>
      </c>
      <c r="C284" s="39">
        <v>44775.396827638891</v>
      </c>
      <c r="D284" s="30" t="s">
        <v>10</v>
      </c>
      <c r="E284" s="27" t="s">
        <v>26</v>
      </c>
      <c r="F284" s="31">
        <v>100.1</v>
      </c>
      <c r="G284" s="27" t="s">
        <v>42</v>
      </c>
      <c r="H284" s="32">
        <v>340</v>
      </c>
      <c r="I284" s="33">
        <v>34034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5</v>
      </c>
      <c r="C285" s="35">
        <v>44775.396985451385</v>
      </c>
      <c r="D285" s="30" t="s">
        <v>10</v>
      </c>
      <c r="E285" s="36" t="s">
        <v>26</v>
      </c>
      <c r="F285" s="37">
        <v>100.1</v>
      </c>
      <c r="G285" s="27" t="s">
        <v>42</v>
      </c>
      <c r="H285" s="38">
        <v>478</v>
      </c>
      <c r="I285" s="33">
        <v>47847.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5</v>
      </c>
      <c r="C286" s="39">
        <v>44775.396985613428</v>
      </c>
      <c r="D286" s="30" t="s">
        <v>10</v>
      </c>
      <c r="E286" s="27" t="s">
        <v>22</v>
      </c>
      <c r="F286" s="31">
        <v>9.6150000000000002</v>
      </c>
      <c r="G286" s="27" t="s">
        <v>42</v>
      </c>
      <c r="H286" s="32">
        <v>326</v>
      </c>
      <c r="I286" s="33">
        <v>3134.49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5</v>
      </c>
      <c r="C287" s="35">
        <v>44775.396985717591</v>
      </c>
      <c r="D287" s="30" t="s">
        <v>10</v>
      </c>
      <c r="E287" s="36" t="s">
        <v>22</v>
      </c>
      <c r="F287" s="37">
        <v>9.6150000000000002</v>
      </c>
      <c r="G287" s="27" t="s">
        <v>42</v>
      </c>
      <c r="H287" s="38">
        <v>676</v>
      </c>
      <c r="I287" s="33">
        <v>6499.74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5</v>
      </c>
      <c r="C288" s="39">
        <v>44775.396985717591</v>
      </c>
      <c r="D288" s="30" t="s">
        <v>10</v>
      </c>
      <c r="E288" s="27" t="s">
        <v>22</v>
      </c>
      <c r="F288" s="31">
        <v>9.6150000000000002</v>
      </c>
      <c r="G288" s="27" t="s">
        <v>42</v>
      </c>
      <c r="H288" s="32">
        <v>61</v>
      </c>
      <c r="I288" s="33">
        <v>586.52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5</v>
      </c>
      <c r="C289" s="35">
        <v>44775.396986655091</v>
      </c>
      <c r="D289" s="30" t="s">
        <v>10</v>
      </c>
      <c r="E289" s="36" t="s">
        <v>22</v>
      </c>
      <c r="F289" s="37">
        <v>9.6150000000000002</v>
      </c>
      <c r="G289" s="27" t="s">
        <v>42</v>
      </c>
      <c r="H289" s="38">
        <v>328</v>
      </c>
      <c r="I289" s="33">
        <v>3153.72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5</v>
      </c>
      <c r="C290" s="39">
        <v>44775.397427719909</v>
      </c>
      <c r="D290" s="30" t="s">
        <v>10</v>
      </c>
      <c r="E290" s="27" t="s">
        <v>26</v>
      </c>
      <c r="F290" s="31">
        <v>100</v>
      </c>
      <c r="G290" s="27" t="s">
        <v>42</v>
      </c>
      <c r="H290" s="32">
        <v>339</v>
      </c>
      <c r="I290" s="33">
        <v>33900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5</v>
      </c>
      <c r="C291" s="35">
        <v>44775.397427754629</v>
      </c>
      <c r="D291" s="30" t="s">
        <v>10</v>
      </c>
      <c r="E291" s="36" t="s">
        <v>26</v>
      </c>
      <c r="F291" s="37">
        <v>100</v>
      </c>
      <c r="G291" s="27" t="s">
        <v>42</v>
      </c>
      <c r="H291" s="38">
        <v>616</v>
      </c>
      <c r="I291" s="33">
        <v>61600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5</v>
      </c>
      <c r="C292" s="39">
        <v>44775.397427754629</v>
      </c>
      <c r="D292" s="30" t="s">
        <v>10</v>
      </c>
      <c r="E292" s="27" t="s">
        <v>22</v>
      </c>
      <c r="F292" s="31">
        <v>9.6039999999999992</v>
      </c>
      <c r="G292" s="27" t="s">
        <v>42</v>
      </c>
      <c r="H292" s="32">
        <v>404</v>
      </c>
      <c r="I292" s="33">
        <v>3880.02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5</v>
      </c>
      <c r="C293" s="35">
        <v>44775.397427777774</v>
      </c>
      <c r="D293" s="30" t="s">
        <v>10</v>
      </c>
      <c r="E293" s="36" t="s">
        <v>22</v>
      </c>
      <c r="F293" s="37">
        <v>9.6039999999999992</v>
      </c>
      <c r="G293" s="27" t="s">
        <v>42</v>
      </c>
      <c r="H293" s="38">
        <v>327</v>
      </c>
      <c r="I293" s="33">
        <v>3140.51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5</v>
      </c>
      <c r="C294" s="39">
        <v>44775.397428067132</v>
      </c>
      <c r="D294" s="30" t="s">
        <v>10</v>
      </c>
      <c r="E294" s="27" t="s">
        <v>22</v>
      </c>
      <c r="F294" s="31">
        <v>9.6029999999999998</v>
      </c>
      <c r="G294" s="27" t="s">
        <v>42</v>
      </c>
      <c r="H294" s="32">
        <v>404</v>
      </c>
      <c r="I294" s="33">
        <v>3879.6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5</v>
      </c>
      <c r="C295" s="35">
        <v>44775.398196030095</v>
      </c>
      <c r="D295" s="30" t="s">
        <v>10</v>
      </c>
      <c r="E295" s="36" t="s">
        <v>26</v>
      </c>
      <c r="F295" s="37">
        <v>99.92</v>
      </c>
      <c r="G295" s="27" t="s">
        <v>42</v>
      </c>
      <c r="H295" s="38">
        <v>467</v>
      </c>
      <c r="I295" s="33">
        <v>46662.64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5</v>
      </c>
      <c r="C296" s="39">
        <v>44775.398196122682</v>
      </c>
      <c r="D296" s="30" t="s">
        <v>10</v>
      </c>
      <c r="E296" s="27" t="s">
        <v>26</v>
      </c>
      <c r="F296" s="31">
        <v>99.92</v>
      </c>
      <c r="G296" s="27" t="s">
        <v>42</v>
      </c>
      <c r="H296" s="32">
        <v>339</v>
      </c>
      <c r="I296" s="33">
        <v>33872.879999999997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5</v>
      </c>
      <c r="C297" s="39">
        <v>44775.398196168979</v>
      </c>
      <c r="D297" s="30" t="s">
        <v>10</v>
      </c>
      <c r="E297" s="27" t="s">
        <v>22</v>
      </c>
      <c r="F297" s="31">
        <v>9.5969999999999995</v>
      </c>
      <c r="G297" s="27" t="s">
        <v>42</v>
      </c>
      <c r="H297" s="32">
        <v>326</v>
      </c>
      <c r="I297" s="33">
        <v>3128.62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5</v>
      </c>
      <c r="C298" s="35">
        <v>44775.398196365742</v>
      </c>
      <c r="D298" s="30" t="s">
        <v>10</v>
      </c>
      <c r="E298" s="36" t="s">
        <v>26</v>
      </c>
      <c r="F298" s="37">
        <v>99.92</v>
      </c>
      <c r="G298" s="27" t="s">
        <v>42</v>
      </c>
      <c r="H298" s="38">
        <v>394</v>
      </c>
      <c r="I298" s="33">
        <v>39368.480000000003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5</v>
      </c>
      <c r="C299" s="35">
        <v>44775.398196377311</v>
      </c>
      <c r="D299" s="30" t="s">
        <v>10</v>
      </c>
      <c r="E299" s="36" t="s">
        <v>26</v>
      </c>
      <c r="F299" s="37">
        <v>99.92</v>
      </c>
      <c r="G299" s="27" t="s">
        <v>42</v>
      </c>
      <c r="H299" s="38">
        <v>73</v>
      </c>
      <c r="I299" s="33">
        <v>7294.16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5</v>
      </c>
      <c r="C300" s="39">
        <v>44775.398199317133</v>
      </c>
      <c r="D300" s="30" t="s">
        <v>10</v>
      </c>
      <c r="E300" s="27" t="s">
        <v>22</v>
      </c>
      <c r="F300" s="31">
        <v>9.5960000000000001</v>
      </c>
      <c r="G300" s="27" t="s">
        <v>42</v>
      </c>
      <c r="H300" s="32">
        <v>327</v>
      </c>
      <c r="I300" s="33">
        <v>3137.89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5</v>
      </c>
      <c r="C301" s="35">
        <v>44775.398781597221</v>
      </c>
      <c r="D301" s="30" t="s">
        <v>10</v>
      </c>
      <c r="E301" s="36" t="s">
        <v>26</v>
      </c>
      <c r="F301" s="37">
        <v>99.99</v>
      </c>
      <c r="G301" s="27" t="s">
        <v>42</v>
      </c>
      <c r="H301" s="38">
        <v>627</v>
      </c>
      <c r="I301" s="33">
        <v>62693.73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5</v>
      </c>
      <c r="C302" s="35">
        <v>44775.39885597222</v>
      </c>
      <c r="D302" s="30" t="s">
        <v>10</v>
      </c>
      <c r="E302" s="36" t="s">
        <v>22</v>
      </c>
      <c r="F302" s="37">
        <v>9.6050000000000004</v>
      </c>
      <c r="G302" s="27" t="s">
        <v>42</v>
      </c>
      <c r="H302" s="38">
        <v>327</v>
      </c>
      <c r="I302" s="33">
        <v>3140.84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5</v>
      </c>
      <c r="C303" s="39">
        <v>44775.39885597222</v>
      </c>
      <c r="D303" s="30" t="s">
        <v>10</v>
      </c>
      <c r="E303" s="27" t="s">
        <v>26</v>
      </c>
      <c r="F303" s="31">
        <v>100</v>
      </c>
      <c r="G303" s="27" t="s">
        <v>42</v>
      </c>
      <c r="H303" s="32">
        <v>340</v>
      </c>
      <c r="I303" s="33">
        <v>34000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5</v>
      </c>
      <c r="C304" s="39">
        <v>44775.398856018517</v>
      </c>
      <c r="D304" s="30" t="s">
        <v>10</v>
      </c>
      <c r="E304" s="27" t="s">
        <v>22</v>
      </c>
      <c r="F304" s="31">
        <v>9.6050000000000004</v>
      </c>
      <c r="G304" s="27" t="s">
        <v>42</v>
      </c>
      <c r="H304" s="32">
        <v>298</v>
      </c>
      <c r="I304" s="33">
        <v>2862.29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5</v>
      </c>
      <c r="C305" s="35">
        <v>44775.398856030093</v>
      </c>
      <c r="D305" s="30" t="s">
        <v>10</v>
      </c>
      <c r="E305" s="36" t="s">
        <v>22</v>
      </c>
      <c r="F305" s="37">
        <v>9.6050000000000004</v>
      </c>
      <c r="G305" s="27" t="s">
        <v>42</v>
      </c>
      <c r="H305" s="38">
        <v>426</v>
      </c>
      <c r="I305" s="33">
        <v>4091.73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5</v>
      </c>
      <c r="C306" s="39">
        <v>44775.398856145832</v>
      </c>
      <c r="D306" s="30" t="s">
        <v>10</v>
      </c>
      <c r="E306" s="27" t="s">
        <v>26</v>
      </c>
      <c r="F306" s="31">
        <v>100</v>
      </c>
      <c r="G306" s="27" t="s">
        <v>42</v>
      </c>
      <c r="H306" s="32">
        <v>271</v>
      </c>
      <c r="I306" s="33">
        <v>27100</v>
      </c>
      <c r="J306" s="27" t="s">
        <v>2310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5</v>
      </c>
      <c r="C307" s="35">
        <v>44775.399350370368</v>
      </c>
      <c r="D307" s="30" t="s">
        <v>10</v>
      </c>
      <c r="E307" s="36" t="s">
        <v>26</v>
      </c>
      <c r="F307" s="37">
        <v>99.99</v>
      </c>
      <c r="G307" s="27" t="s">
        <v>42</v>
      </c>
      <c r="H307" s="38">
        <v>345</v>
      </c>
      <c r="I307" s="33">
        <v>34496.550000000003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5</v>
      </c>
      <c r="C308" s="39">
        <v>44775.399378217589</v>
      </c>
      <c r="D308" s="30" t="s">
        <v>10</v>
      </c>
      <c r="E308" s="27" t="s">
        <v>28</v>
      </c>
      <c r="F308" s="31">
        <v>71.48</v>
      </c>
      <c r="G308" s="27" t="s">
        <v>42</v>
      </c>
      <c r="H308" s="32">
        <v>560</v>
      </c>
      <c r="I308" s="33">
        <v>40028.800000000003</v>
      </c>
      <c r="J308" s="27" t="s">
        <v>29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5</v>
      </c>
      <c r="C309" s="39">
        <v>44775.399617523151</v>
      </c>
      <c r="D309" s="30" t="s">
        <v>10</v>
      </c>
      <c r="E309" s="27" t="s">
        <v>26</v>
      </c>
      <c r="F309" s="31">
        <v>99.99</v>
      </c>
      <c r="G309" s="27" t="s">
        <v>42</v>
      </c>
      <c r="H309" s="32">
        <v>519</v>
      </c>
      <c r="I309" s="33">
        <v>51894.81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5</v>
      </c>
      <c r="C310" s="35">
        <v>44775.39961753472</v>
      </c>
      <c r="D310" s="30" t="s">
        <v>10</v>
      </c>
      <c r="E310" s="36" t="s">
        <v>26</v>
      </c>
      <c r="F310" s="37">
        <v>99.99</v>
      </c>
      <c r="G310" s="27" t="s">
        <v>42</v>
      </c>
      <c r="H310" s="38">
        <v>320</v>
      </c>
      <c r="I310" s="33">
        <v>31996.799999999999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5</v>
      </c>
      <c r="C311" s="35">
        <v>44775.399619490738</v>
      </c>
      <c r="D311" s="30" t="s">
        <v>10</v>
      </c>
      <c r="E311" s="36" t="s">
        <v>22</v>
      </c>
      <c r="F311" s="37">
        <v>9.6029999999999998</v>
      </c>
      <c r="G311" s="27" t="s">
        <v>42</v>
      </c>
      <c r="H311" s="38">
        <v>717</v>
      </c>
      <c r="I311" s="33">
        <v>6885.35</v>
      </c>
      <c r="J311" s="36" t="s">
        <v>23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5</v>
      </c>
      <c r="C312" s="39">
        <v>44775.399619490738</v>
      </c>
      <c r="D312" s="30" t="s">
        <v>10</v>
      </c>
      <c r="E312" s="27" t="s">
        <v>26</v>
      </c>
      <c r="F312" s="31">
        <v>99.98</v>
      </c>
      <c r="G312" s="27" t="s">
        <v>42</v>
      </c>
      <c r="H312" s="32">
        <v>291</v>
      </c>
      <c r="I312" s="33">
        <v>29094.18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5</v>
      </c>
      <c r="C313" s="39">
        <v>44775.39962084491</v>
      </c>
      <c r="D313" s="30" t="s">
        <v>10</v>
      </c>
      <c r="E313" s="27" t="s">
        <v>22</v>
      </c>
      <c r="F313" s="31">
        <v>9.6020000000000003</v>
      </c>
      <c r="G313" s="27" t="s">
        <v>42</v>
      </c>
      <c r="H313" s="32">
        <v>418</v>
      </c>
      <c r="I313" s="33">
        <v>4013.64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5</v>
      </c>
      <c r="C314" s="35">
        <v>44775.399620960648</v>
      </c>
      <c r="D314" s="30" t="s">
        <v>10</v>
      </c>
      <c r="E314" s="36" t="s">
        <v>22</v>
      </c>
      <c r="F314" s="37">
        <v>9.6020000000000003</v>
      </c>
      <c r="G314" s="27" t="s">
        <v>42</v>
      </c>
      <c r="H314" s="38">
        <v>405</v>
      </c>
      <c r="I314" s="33">
        <v>3888.81</v>
      </c>
      <c r="J314" s="36" t="s">
        <v>2310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5</v>
      </c>
      <c r="C315" s="35">
        <v>44775.399966435187</v>
      </c>
      <c r="D315" s="30" t="s">
        <v>10</v>
      </c>
      <c r="E315" s="36" t="s">
        <v>26</v>
      </c>
      <c r="F315" s="37">
        <v>99.97</v>
      </c>
      <c r="G315" s="27" t="s">
        <v>42</v>
      </c>
      <c r="H315" s="38">
        <v>290</v>
      </c>
      <c r="I315" s="33">
        <v>28991.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5</v>
      </c>
      <c r="C316" s="39">
        <v>44775.39998884259</v>
      </c>
      <c r="D316" s="30" t="s">
        <v>10</v>
      </c>
      <c r="E316" s="27" t="s">
        <v>26</v>
      </c>
      <c r="F316" s="31">
        <v>99.96</v>
      </c>
      <c r="G316" s="27" t="s">
        <v>42</v>
      </c>
      <c r="H316" s="32">
        <v>301</v>
      </c>
      <c r="I316" s="33">
        <v>30087.96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5</v>
      </c>
      <c r="C317" s="39">
        <v>44775.399989756945</v>
      </c>
      <c r="D317" s="30" t="s">
        <v>10</v>
      </c>
      <c r="E317" s="27" t="s">
        <v>22</v>
      </c>
      <c r="F317" s="31">
        <v>9.6010000000000009</v>
      </c>
      <c r="G317" s="27" t="s">
        <v>42</v>
      </c>
      <c r="H317" s="32">
        <v>633</v>
      </c>
      <c r="I317" s="33">
        <v>6077.43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5</v>
      </c>
      <c r="C318" s="39">
        <v>44775.400524502315</v>
      </c>
      <c r="D318" s="30" t="s">
        <v>10</v>
      </c>
      <c r="E318" s="27" t="s">
        <v>26</v>
      </c>
      <c r="F318" s="31">
        <v>99.86</v>
      </c>
      <c r="G318" s="27" t="s">
        <v>42</v>
      </c>
      <c r="H318" s="32">
        <v>300</v>
      </c>
      <c r="I318" s="33">
        <v>29958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5</v>
      </c>
      <c r="C319" s="35">
        <v>44775.400524594908</v>
      </c>
      <c r="D319" s="30" t="s">
        <v>10</v>
      </c>
      <c r="E319" s="36" t="s">
        <v>26</v>
      </c>
      <c r="F319" s="37">
        <v>99.86</v>
      </c>
      <c r="G319" s="27" t="s">
        <v>42</v>
      </c>
      <c r="H319" s="38">
        <v>345</v>
      </c>
      <c r="I319" s="33">
        <v>34451.699999999997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5</v>
      </c>
      <c r="C320" s="35">
        <v>44775.400652905089</v>
      </c>
      <c r="D320" s="30" t="s">
        <v>10</v>
      </c>
      <c r="E320" s="36" t="s">
        <v>22</v>
      </c>
      <c r="F320" s="37">
        <v>9.5920000000000005</v>
      </c>
      <c r="G320" s="27" t="s">
        <v>42</v>
      </c>
      <c r="H320" s="38">
        <v>586</v>
      </c>
      <c r="I320" s="33">
        <v>5620.91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5</v>
      </c>
      <c r="C321" s="35">
        <v>44775.400722916667</v>
      </c>
      <c r="D321" s="30" t="s">
        <v>10</v>
      </c>
      <c r="E321" s="36" t="s">
        <v>26</v>
      </c>
      <c r="F321" s="37">
        <v>99.86</v>
      </c>
      <c r="G321" s="27" t="s">
        <v>42</v>
      </c>
      <c r="H321" s="38">
        <v>352</v>
      </c>
      <c r="I321" s="33">
        <v>35150.720000000001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5</v>
      </c>
      <c r="C322" s="39">
        <v>44775.400723217594</v>
      </c>
      <c r="D322" s="30" t="s">
        <v>10</v>
      </c>
      <c r="E322" s="27" t="s">
        <v>26</v>
      </c>
      <c r="F322" s="31">
        <v>99.84</v>
      </c>
      <c r="G322" s="27" t="s">
        <v>42</v>
      </c>
      <c r="H322" s="32">
        <v>345</v>
      </c>
      <c r="I322" s="33">
        <v>34444.800000000003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5</v>
      </c>
      <c r="C323" s="35">
        <v>44775.400764201389</v>
      </c>
      <c r="D323" s="30" t="s">
        <v>10</v>
      </c>
      <c r="E323" s="36" t="s">
        <v>22</v>
      </c>
      <c r="F323" s="37">
        <v>9.5909999999999993</v>
      </c>
      <c r="G323" s="27" t="s">
        <v>42</v>
      </c>
      <c r="H323" s="38">
        <v>557</v>
      </c>
      <c r="I323" s="33">
        <v>5342.19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5</v>
      </c>
      <c r="C324" s="39">
        <v>44775.401294629628</v>
      </c>
      <c r="D324" s="30" t="s">
        <v>10</v>
      </c>
      <c r="E324" s="27" t="s">
        <v>22</v>
      </c>
      <c r="F324" s="31">
        <v>9.5939999999999994</v>
      </c>
      <c r="G324" s="27" t="s">
        <v>42</v>
      </c>
      <c r="H324" s="32">
        <v>557</v>
      </c>
      <c r="I324" s="33">
        <v>5343.86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5</v>
      </c>
      <c r="C325" s="35">
        <v>44775.401294745374</v>
      </c>
      <c r="D325" s="30" t="s">
        <v>10</v>
      </c>
      <c r="E325" s="36" t="s">
        <v>26</v>
      </c>
      <c r="F325" s="37">
        <v>99.86</v>
      </c>
      <c r="G325" s="27" t="s">
        <v>42</v>
      </c>
      <c r="H325" s="38">
        <v>301</v>
      </c>
      <c r="I325" s="33">
        <v>30057.86</v>
      </c>
      <c r="J325" s="36" t="s">
        <v>24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5</v>
      </c>
      <c r="C326" s="39">
        <v>44775.401373356479</v>
      </c>
      <c r="D326" s="30" t="s">
        <v>10</v>
      </c>
      <c r="E326" s="27" t="s">
        <v>26</v>
      </c>
      <c r="F326" s="31">
        <v>99.86</v>
      </c>
      <c r="G326" s="27" t="s">
        <v>42</v>
      </c>
      <c r="H326" s="32">
        <v>344</v>
      </c>
      <c r="I326" s="33">
        <v>34351.839999999997</v>
      </c>
      <c r="J326" s="27" t="s">
        <v>27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5</v>
      </c>
      <c r="C327" s="35">
        <v>44775.401389108796</v>
      </c>
      <c r="D327" s="30" t="s">
        <v>10</v>
      </c>
      <c r="E327" s="36" t="s">
        <v>22</v>
      </c>
      <c r="F327" s="37">
        <v>9.5939999999999994</v>
      </c>
      <c r="G327" s="27" t="s">
        <v>42</v>
      </c>
      <c r="H327" s="38">
        <v>628</v>
      </c>
      <c r="I327" s="33">
        <v>6025.03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5</v>
      </c>
      <c r="C328" s="39">
        <v>44775.401490428238</v>
      </c>
      <c r="D328" s="30" t="s">
        <v>10</v>
      </c>
      <c r="E328" s="27" t="s">
        <v>22</v>
      </c>
      <c r="F328" s="31">
        <v>9.5924999999999994</v>
      </c>
      <c r="G328" s="27" t="s">
        <v>42</v>
      </c>
      <c r="H328" s="32">
        <v>452</v>
      </c>
      <c r="I328" s="33">
        <v>4335.8100000000004</v>
      </c>
      <c r="J328" s="27" t="s">
        <v>2310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5</v>
      </c>
      <c r="C329" s="35">
        <v>44775.402041759262</v>
      </c>
      <c r="D329" s="30" t="s">
        <v>10</v>
      </c>
      <c r="E329" s="36" t="s">
        <v>22</v>
      </c>
      <c r="F329" s="37">
        <v>9.6020000000000003</v>
      </c>
      <c r="G329" s="27" t="s">
        <v>42</v>
      </c>
      <c r="H329" s="38">
        <v>699</v>
      </c>
      <c r="I329" s="33">
        <v>6711.8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5</v>
      </c>
      <c r="C330" s="39">
        <v>44775.40204277778</v>
      </c>
      <c r="D330" s="30" t="s">
        <v>10</v>
      </c>
      <c r="E330" s="27" t="s">
        <v>22</v>
      </c>
      <c r="F330" s="31">
        <v>9.6010000000000009</v>
      </c>
      <c r="G330" s="27" t="s">
        <v>42</v>
      </c>
      <c r="H330" s="32">
        <v>279</v>
      </c>
      <c r="I330" s="33">
        <v>2678.68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5</v>
      </c>
      <c r="C331" s="39">
        <v>44775.402045462964</v>
      </c>
      <c r="D331" s="30" t="s">
        <v>10</v>
      </c>
      <c r="E331" s="27" t="s">
        <v>26</v>
      </c>
      <c r="F331" s="31">
        <v>99.91</v>
      </c>
      <c r="G331" s="27" t="s">
        <v>42</v>
      </c>
      <c r="H331" s="32">
        <v>300</v>
      </c>
      <c r="I331" s="33">
        <v>29973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5</v>
      </c>
      <c r="C332" s="35">
        <v>44775.402088530092</v>
      </c>
      <c r="D332" s="30" t="s">
        <v>10</v>
      </c>
      <c r="E332" s="36" t="s">
        <v>26</v>
      </c>
      <c r="F332" s="37">
        <v>99.9</v>
      </c>
      <c r="G332" s="27" t="s">
        <v>42</v>
      </c>
      <c r="H332" s="38">
        <v>395</v>
      </c>
      <c r="I332" s="33">
        <v>39460.5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5</v>
      </c>
      <c r="C333" s="35">
        <v>44775.402118506943</v>
      </c>
      <c r="D333" s="30" t="s">
        <v>10</v>
      </c>
      <c r="E333" s="36" t="s">
        <v>26</v>
      </c>
      <c r="F333" s="37">
        <v>99.89</v>
      </c>
      <c r="G333" s="27" t="s">
        <v>42</v>
      </c>
      <c r="H333" s="38">
        <v>345</v>
      </c>
      <c r="I333" s="33">
        <v>34462.050000000003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5</v>
      </c>
      <c r="C334" s="39">
        <v>44775.402327696756</v>
      </c>
      <c r="D334" s="30" t="s">
        <v>10</v>
      </c>
      <c r="E334" s="27" t="s">
        <v>26</v>
      </c>
      <c r="F334" s="31">
        <v>99.9</v>
      </c>
      <c r="G334" s="27" t="s">
        <v>42</v>
      </c>
      <c r="H334" s="32">
        <v>306</v>
      </c>
      <c r="I334" s="33">
        <v>30569.4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5</v>
      </c>
      <c r="C335" s="35">
        <v>44775.402495405091</v>
      </c>
      <c r="D335" s="30" t="s">
        <v>10</v>
      </c>
      <c r="E335" s="36" t="s">
        <v>22</v>
      </c>
      <c r="F335" s="37">
        <v>9.6029999999999998</v>
      </c>
      <c r="G335" s="27" t="s">
        <v>42</v>
      </c>
      <c r="H335" s="38">
        <v>625</v>
      </c>
      <c r="I335" s="33">
        <v>6001.88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5</v>
      </c>
      <c r="C336" s="39">
        <v>44775.402495439812</v>
      </c>
      <c r="D336" s="30" t="s">
        <v>10</v>
      </c>
      <c r="E336" s="27" t="s">
        <v>26</v>
      </c>
      <c r="F336" s="31">
        <v>99.93</v>
      </c>
      <c r="G336" s="27" t="s">
        <v>42</v>
      </c>
      <c r="H336" s="32">
        <v>300</v>
      </c>
      <c r="I336" s="33">
        <v>29979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5</v>
      </c>
      <c r="C337" s="35">
        <v>44775.40249547454</v>
      </c>
      <c r="D337" s="30" t="s">
        <v>10</v>
      </c>
      <c r="E337" s="36" t="s">
        <v>22</v>
      </c>
      <c r="F337" s="37">
        <v>9.6029999999999998</v>
      </c>
      <c r="G337" s="27" t="s">
        <v>42</v>
      </c>
      <c r="H337" s="38">
        <v>422</v>
      </c>
      <c r="I337" s="33">
        <v>4052.4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5</v>
      </c>
      <c r="C338" s="39">
        <v>44775.402495486109</v>
      </c>
      <c r="D338" s="30" t="s">
        <v>10</v>
      </c>
      <c r="E338" s="27" t="s">
        <v>26</v>
      </c>
      <c r="F338" s="31">
        <v>99.94</v>
      </c>
      <c r="G338" s="27" t="s">
        <v>42</v>
      </c>
      <c r="H338" s="32">
        <v>337</v>
      </c>
      <c r="I338" s="33">
        <v>33679.78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5</v>
      </c>
      <c r="C339" s="35">
        <v>44775.40312761574</v>
      </c>
      <c r="D339" s="30" t="s">
        <v>10</v>
      </c>
      <c r="E339" s="36" t="s">
        <v>26</v>
      </c>
      <c r="F339" s="37">
        <v>99.89</v>
      </c>
      <c r="G339" s="27" t="s">
        <v>42</v>
      </c>
      <c r="H339" s="38">
        <v>264</v>
      </c>
      <c r="I339" s="33">
        <v>26370.959999999999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5</v>
      </c>
      <c r="C340" s="35">
        <v>44775.403127708334</v>
      </c>
      <c r="D340" s="30" t="s">
        <v>10</v>
      </c>
      <c r="E340" s="36" t="s">
        <v>26</v>
      </c>
      <c r="F340" s="37">
        <v>99.89</v>
      </c>
      <c r="G340" s="27" t="s">
        <v>42</v>
      </c>
      <c r="H340" s="38">
        <v>345</v>
      </c>
      <c r="I340" s="33">
        <v>34462.050000000003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5</v>
      </c>
      <c r="C341" s="39">
        <v>44775.403127708334</v>
      </c>
      <c r="D341" s="30" t="s">
        <v>10</v>
      </c>
      <c r="E341" s="27" t="s">
        <v>22</v>
      </c>
      <c r="F341" s="31">
        <v>9.6020000000000003</v>
      </c>
      <c r="G341" s="27" t="s">
        <v>42</v>
      </c>
      <c r="H341" s="32">
        <v>605</v>
      </c>
      <c r="I341" s="33">
        <v>5809.21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5</v>
      </c>
      <c r="C342" s="39">
        <v>44775.403127835649</v>
      </c>
      <c r="D342" s="30" t="s">
        <v>10</v>
      </c>
      <c r="E342" s="27" t="s">
        <v>26</v>
      </c>
      <c r="F342" s="31">
        <v>99.89</v>
      </c>
      <c r="G342" s="27" t="s">
        <v>42</v>
      </c>
      <c r="H342" s="32">
        <v>335</v>
      </c>
      <c r="I342" s="33">
        <v>33463.15</v>
      </c>
      <c r="J342" s="27" t="s">
        <v>2310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5</v>
      </c>
      <c r="C343" s="35">
        <v>44775.403128067126</v>
      </c>
      <c r="D343" s="30" t="s">
        <v>10</v>
      </c>
      <c r="E343" s="36" t="s">
        <v>26</v>
      </c>
      <c r="F343" s="37">
        <v>99.89</v>
      </c>
      <c r="G343" s="27" t="s">
        <v>42</v>
      </c>
      <c r="H343" s="38">
        <v>321</v>
      </c>
      <c r="I343" s="33">
        <v>32064.69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5</v>
      </c>
      <c r="C344" s="39">
        <v>44775.403780949076</v>
      </c>
      <c r="D344" s="30" t="s">
        <v>10</v>
      </c>
      <c r="E344" s="27" t="s">
        <v>22</v>
      </c>
      <c r="F344" s="31">
        <v>9.5980000000000008</v>
      </c>
      <c r="G344" s="27" t="s">
        <v>42</v>
      </c>
      <c r="H344" s="32">
        <v>606</v>
      </c>
      <c r="I344" s="33">
        <v>5816.39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5</v>
      </c>
      <c r="C345" s="35">
        <v>44775.403781064815</v>
      </c>
      <c r="D345" s="30" t="s">
        <v>10</v>
      </c>
      <c r="E345" s="36" t="s">
        <v>22</v>
      </c>
      <c r="F345" s="37">
        <v>9.5980000000000008</v>
      </c>
      <c r="G345" s="27" t="s">
        <v>42</v>
      </c>
      <c r="H345" s="38">
        <v>542</v>
      </c>
      <c r="I345" s="33">
        <v>5202.12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5</v>
      </c>
      <c r="C346" s="39">
        <v>44775.403793715275</v>
      </c>
      <c r="D346" s="30" t="s">
        <v>10</v>
      </c>
      <c r="E346" s="27" t="s">
        <v>26</v>
      </c>
      <c r="F346" s="31">
        <v>99.87</v>
      </c>
      <c r="G346" s="27" t="s">
        <v>42</v>
      </c>
      <c r="H346" s="32">
        <v>263</v>
      </c>
      <c r="I346" s="33">
        <v>26265.81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5</v>
      </c>
      <c r="C347" s="35">
        <v>44775.403793807869</v>
      </c>
      <c r="D347" s="30" t="s">
        <v>10</v>
      </c>
      <c r="E347" s="36" t="s">
        <v>26</v>
      </c>
      <c r="F347" s="37">
        <v>99.87</v>
      </c>
      <c r="G347" s="27" t="s">
        <v>42</v>
      </c>
      <c r="H347" s="38">
        <v>415</v>
      </c>
      <c r="I347" s="33">
        <v>41446.050000000003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5</v>
      </c>
      <c r="C348" s="39">
        <v>44775.403793807869</v>
      </c>
      <c r="D348" s="30" t="s">
        <v>10</v>
      </c>
      <c r="E348" s="27" t="s">
        <v>26</v>
      </c>
      <c r="F348" s="31">
        <v>99.87</v>
      </c>
      <c r="G348" s="27" t="s">
        <v>42</v>
      </c>
      <c r="H348" s="32">
        <v>131</v>
      </c>
      <c r="I348" s="33">
        <v>13082.97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5</v>
      </c>
      <c r="C349" s="35">
        <v>44775.404049444442</v>
      </c>
      <c r="D349" s="30" t="s">
        <v>10</v>
      </c>
      <c r="E349" s="36" t="s">
        <v>28</v>
      </c>
      <c r="F349" s="37">
        <v>71.41</v>
      </c>
      <c r="G349" s="27" t="s">
        <v>42</v>
      </c>
      <c r="H349" s="38">
        <v>490</v>
      </c>
      <c r="I349" s="33">
        <v>34990.9</v>
      </c>
      <c r="J349" s="36" t="s">
        <v>29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5</v>
      </c>
      <c r="C350" s="35">
        <v>44775.404690856485</v>
      </c>
      <c r="D350" s="30" t="s">
        <v>10</v>
      </c>
      <c r="E350" s="36" t="s">
        <v>26</v>
      </c>
      <c r="F350" s="37">
        <v>99.74</v>
      </c>
      <c r="G350" s="27" t="s">
        <v>42</v>
      </c>
      <c r="H350" s="38">
        <v>264</v>
      </c>
      <c r="I350" s="33">
        <v>26331.360000000001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5</v>
      </c>
      <c r="C351" s="39">
        <v>44775.404690914351</v>
      </c>
      <c r="D351" s="30" t="s">
        <v>10</v>
      </c>
      <c r="E351" s="27" t="s">
        <v>22</v>
      </c>
      <c r="F351" s="31">
        <v>9.5860000000000003</v>
      </c>
      <c r="G351" s="27" t="s">
        <v>42</v>
      </c>
      <c r="H351" s="32">
        <v>605</v>
      </c>
      <c r="I351" s="33">
        <v>5799.53</v>
      </c>
      <c r="J351" s="27" t="s">
        <v>23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5</v>
      </c>
      <c r="C352" s="35">
        <v>44775.404690925927</v>
      </c>
      <c r="D352" s="30" t="s">
        <v>10</v>
      </c>
      <c r="E352" s="36" t="s">
        <v>26</v>
      </c>
      <c r="F352" s="37">
        <v>99.74</v>
      </c>
      <c r="G352" s="27" t="s">
        <v>42</v>
      </c>
      <c r="H352" s="38">
        <v>602</v>
      </c>
      <c r="I352" s="33">
        <v>60043.4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5</v>
      </c>
      <c r="C353" s="39">
        <v>44775.404691296295</v>
      </c>
      <c r="D353" s="30" t="s">
        <v>10</v>
      </c>
      <c r="E353" s="27" t="s">
        <v>22</v>
      </c>
      <c r="F353" s="31">
        <v>9.5839999999999996</v>
      </c>
      <c r="G353" s="27" t="s">
        <v>42</v>
      </c>
      <c r="H353" s="32">
        <v>333</v>
      </c>
      <c r="I353" s="33">
        <v>3191.47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5</v>
      </c>
      <c r="C354" s="39">
        <v>44775.404691747688</v>
      </c>
      <c r="D354" s="30" t="s">
        <v>10</v>
      </c>
      <c r="E354" s="27" t="s">
        <v>26</v>
      </c>
      <c r="F354" s="31">
        <v>99.72</v>
      </c>
      <c r="G354" s="27" t="s">
        <v>42</v>
      </c>
      <c r="H354" s="32">
        <v>6</v>
      </c>
      <c r="I354" s="33">
        <v>598.32000000000005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5</v>
      </c>
      <c r="C355" s="35">
        <v>44775.404691747688</v>
      </c>
      <c r="D355" s="30" t="s">
        <v>10</v>
      </c>
      <c r="E355" s="36" t="s">
        <v>26</v>
      </c>
      <c r="F355" s="37">
        <v>99.72</v>
      </c>
      <c r="G355" s="27" t="s">
        <v>42</v>
      </c>
      <c r="H355" s="38">
        <v>338</v>
      </c>
      <c r="I355" s="33">
        <v>33705.360000000001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5</v>
      </c>
      <c r="C356" s="35">
        <v>44775.405059074074</v>
      </c>
      <c r="D356" s="30" t="s">
        <v>10</v>
      </c>
      <c r="E356" s="36" t="s">
        <v>22</v>
      </c>
      <c r="F356" s="37">
        <v>9.5790000000000006</v>
      </c>
      <c r="G356" s="27" t="s">
        <v>42</v>
      </c>
      <c r="H356" s="38">
        <v>540</v>
      </c>
      <c r="I356" s="33">
        <v>5172.66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5</v>
      </c>
      <c r="C357" s="39">
        <v>44775.405135567133</v>
      </c>
      <c r="D357" s="30" t="s">
        <v>10</v>
      </c>
      <c r="E357" s="27" t="s">
        <v>26</v>
      </c>
      <c r="F357" s="31">
        <v>99.67</v>
      </c>
      <c r="G357" s="27" t="s">
        <v>42</v>
      </c>
      <c r="H357" s="32">
        <v>273</v>
      </c>
      <c r="I357" s="33">
        <v>27209.91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5</v>
      </c>
      <c r="C358" s="39">
        <v>44775.405135659719</v>
      </c>
      <c r="D358" s="30" t="s">
        <v>10</v>
      </c>
      <c r="E358" s="27" t="s">
        <v>26</v>
      </c>
      <c r="F358" s="31">
        <v>99.67</v>
      </c>
      <c r="G358" s="27" t="s">
        <v>42</v>
      </c>
      <c r="H358" s="32">
        <v>264</v>
      </c>
      <c r="I358" s="33">
        <v>26312.880000000001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5</v>
      </c>
      <c r="C359" s="35">
        <v>44775.405135868059</v>
      </c>
      <c r="D359" s="30" t="s">
        <v>10</v>
      </c>
      <c r="E359" s="36" t="s">
        <v>26</v>
      </c>
      <c r="F359" s="37">
        <v>99.66</v>
      </c>
      <c r="G359" s="27" t="s">
        <v>42</v>
      </c>
      <c r="H359" s="38">
        <v>66</v>
      </c>
      <c r="I359" s="33">
        <v>6577.56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5</v>
      </c>
      <c r="C360" s="39">
        <v>44775.405668217594</v>
      </c>
      <c r="D360" s="30" t="s">
        <v>10</v>
      </c>
      <c r="E360" s="27" t="s">
        <v>26</v>
      </c>
      <c r="F360" s="31">
        <v>99.62</v>
      </c>
      <c r="G360" s="27" t="s">
        <v>42</v>
      </c>
      <c r="H360" s="32">
        <v>607</v>
      </c>
      <c r="I360" s="33">
        <v>60469.34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5</v>
      </c>
      <c r="C361" s="35">
        <v>44775.40567148148</v>
      </c>
      <c r="D361" s="30" t="s">
        <v>10</v>
      </c>
      <c r="E361" s="36" t="s">
        <v>22</v>
      </c>
      <c r="F361" s="37">
        <v>9.5719999999999992</v>
      </c>
      <c r="G361" s="27" t="s">
        <v>42</v>
      </c>
      <c r="H361" s="38">
        <v>431</v>
      </c>
      <c r="I361" s="33">
        <v>4125.53</v>
      </c>
      <c r="J361" s="36" t="s">
        <v>23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5</v>
      </c>
      <c r="C362" s="39">
        <v>44775.405671493056</v>
      </c>
      <c r="D362" s="30" t="s">
        <v>10</v>
      </c>
      <c r="E362" s="27" t="s">
        <v>26</v>
      </c>
      <c r="F362" s="31">
        <v>99.61</v>
      </c>
      <c r="G362" s="27" t="s">
        <v>42</v>
      </c>
      <c r="H362" s="32">
        <v>54</v>
      </c>
      <c r="I362" s="33">
        <v>5378.9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5</v>
      </c>
      <c r="C363" s="35">
        <v>44775.405701388889</v>
      </c>
      <c r="D363" s="30" t="s">
        <v>10</v>
      </c>
      <c r="E363" s="36" t="s">
        <v>22</v>
      </c>
      <c r="F363" s="37">
        <v>9.57</v>
      </c>
      <c r="G363" s="27" t="s">
        <v>42</v>
      </c>
      <c r="H363" s="38">
        <v>476</v>
      </c>
      <c r="I363" s="33">
        <v>4555.32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5</v>
      </c>
      <c r="C364" s="39">
        <v>44775.406446412038</v>
      </c>
      <c r="D364" s="30" t="s">
        <v>10</v>
      </c>
      <c r="E364" s="27" t="s">
        <v>22</v>
      </c>
      <c r="F364" s="31">
        <v>9.5640000000000001</v>
      </c>
      <c r="G364" s="27" t="s">
        <v>42</v>
      </c>
      <c r="H364" s="32">
        <v>571</v>
      </c>
      <c r="I364" s="33">
        <v>5461.04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5</v>
      </c>
      <c r="C365" s="35">
        <v>44775.406446504632</v>
      </c>
      <c r="D365" s="30" t="s">
        <v>10</v>
      </c>
      <c r="E365" s="36" t="s">
        <v>22</v>
      </c>
      <c r="F365" s="37">
        <v>9.5640000000000001</v>
      </c>
      <c r="G365" s="27" t="s">
        <v>42</v>
      </c>
      <c r="H365" s="38">
        <v>539</v>
      </c>
      <c r="I365" s="33">
        <v>5155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5</v>
      </c>
      <c r="C366" s="39">
        <v>44775.406457175923</v>
      </c>
      <c r="D366" s="30" t="s">
        <v>10</v>
      </c>
      <c r="E366" s="27" t="s">
        <v>22</v>
      </c>
      <c r="F366" s="31">
        <v>9.5630000000000006</v>
      </c>
      <c r="G366" s="27" t="s">
        <v>42</v>
      </c>
      <c r="H366" s="32">
        <v>82</v>
      </c>
      <c r="I366" s="33">
        <v>784.17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5</v>
      </c>
      <c r="C367" s="35">
        <v>44775.406490763889</v>
      </c>
      <c r="D367" s="30" t="s">
        <v>10</v>
      </c>
      <c r="E367" s="36" t="s">
        <v>26</v>
      </c>
      <c r="F367" s="37">
        <v>99.52</v>
      </c>
      <c r="G367" s="27" t="s">
        <v>42</v>
      </c>
      <c r="H367" s="38">
        <v>452</v>
      </c>
      <c r="I367" s="33">
        <v>44983.040000000001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5</v>
      </c>
      <c r="C368" s="39">
        <v>44775.406490821762</v>
      </c>
      <c r="D368" s="30" t="s">
        <v>10</v>
      </c>
      <c r="E368" s="27" t="s">
        <v>26</v>
      </c>
      <c r="F368" s="31">
        <v>99.52</v>
      </c>
      <c r="G368" s="27" t="s">
        <v>42</v>
      </c>
      <c r="H368" s="32">
        <v>532</v>
      </c>
      <c r="I368" s="33">
        <v>52944.639999999999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5</v>
      </c>
      <c r="C369" s="35">
        <v>44775.4064984375</v>
      </c>
      <c r="D369" s="30" t="s">
        <v>10</v>
      </c>
      <c r="E369" s="36" t="s">
        <v>26</v>
      </c>
      <c r="F369" s="37">
        <v>99.51</v>
      </c>
      <c r="G369" s="27" t="s">
        <v>42</v>
      </c>
      <c r="H369" s="38">
        <v>218</v>
      </c>
      <c r="I369" s="33">
        <v>21693.18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5</v>
      </c>
      <c r="C370" s="39">
        <v>44775.406944930553</v>
      </c>
      <c r="D370" s="30" t="s">
        <v>10</v>
      </c>
      <c r="E370" s="27" t="s">
        <v>22</v>
      </c>
      <c r="F370" s="31">
        <v>9.5760000000000005</v>
      </c>
      <c r="G370" s="27" t="s">
        <v>42</v>
      </c>
      <c r="H370" s="32">
        <v>598</v>
      </c>
      <c r="I370" s="33">
        <v>5726.45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5</v>
      </c>
      <c r="C371" s="35">
        <v>44775.407205717594</v>
      </c>
      <c r="D371" s="30" t="s">
        <v>10</v>
      </c>
      <c r="E371" s="36" t="s">
        <v>26</v>
      </c>
      <c r="F371" s="37">
        <v>99.68</v>
      </c>
      <c r="G371" s="27" t="s">
        <v>42</v>
      </c>
      <c r="H371" s="38">
        <v>5</v>
      </c>
      <c r="I371" s="33">
        <v>498.4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5</v>
      </c>
      <c r="C372" s="39">
        <v>44775.407407986109</v>
      </c>
      <c r="D372" s="30" t="s">
        <v>10</v>
      </c>
      <c r="E372" s="27" t="s">
        <v>26</v>
      </c>
      <c r="F372" s="31">
        <v>99.72</v>
      </c>
      <c r="G372" s="27" t="s">
        <v>42</v>
      </c>
      <c r="H372" s="32">
        <v>345</v>
      </c>
      <c r="I372" s="33">
        <v>34403.4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5</v>
      </c>
      <c r="C373" s="39">
        <v>44775.407799513887</v>
      </c>
      <c r="D373" s="30" t="s">
        <v>10</v>
      </c>
      <c r="E373" s="27" t="s">
        <v>26</v>
      </c>
      <c r="F373" s="31">
        <v>99.79</v>
      </c>
      <c r="G373" s="27" t="s">
        <v>42</v>
      </c>
      <c r="H373" s="32">
        <v>495</v>
      </c>
      <c r="I373" s="33">
        <v>49396.05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5</v>
      </c>
      <c r="C374" s="35">
        <v>44775.407799618057</v>
      </c>
      <c r="D374" s="30" t="s">
        <v>10</v>
      </c>
      <c r="E374" s="36" t="s">
        <v>26</v>
      </c>
      <c r="F374" s="37">
        <v>99.79</v>
      </c>
      <c r="G374" s="27" t="s">
        <v>42</v>
      </c>
      <c r="H374" s="38">
        <v>574</v>
      </c>
      <c r="I374" s="33">
        <v>57279.46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5</v>
      </c>
      <c r="C375" s="35">
        <v>44775.407799641202</v>
      </c>
      <c r="D375" s="30" t="s">
        <v>10</v>
      </c>
      <c r="E375" s="36" t="s">
        <v>22</v>
      </c>
      <c r="F375" s="37">
        <v>9.5890000000000004</v>
      </c>
      <c r="G375" s="27" t="s">
        <v>42</v>
      </c>
      <c r="H375" s="38">
        <v>598</v>
      </c>
      <c r="I375" s="33">
        <v>5734.22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5</v>
      </c>
      <c r="C376" s="39">
        <v>44775.407799733795</v>
      </c>
      <c r="D376" s="30" t="s">
        <v>10</v>
      </c>
      <c r="E376" s="27" t="s">
        <v>22</v>
      </c>
      <c r="F376" s="31">
        <v>9.5890000000000004</v>
      </c>
      <c r="G376" s="27" t="s">
        <v>42</v>
      </c>
      <c r="H376" s="32">
        <v>452</v>
      </c>
      <c r="I376" s="33">
        <v>4334.2299999999996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5</v>
      </c>
      <c r="C377" s="35">
        <v>44775.407799988425</v>
      </c>
      <c r="D377" s="30" t="s">
        <v>10</v>
      </c>
      <c r="E377" s="36" t="s">
        <v>26</v>
      </c>
      <c r="F377" s="37">
        <v>99.77</v>
      </c>
      <c r="G377" s="27" t="s">
        <v>42</v>
      </c>
      <c r="H377" s="38">
        <v>574</v>
      </c>
      <c r="I377" s="33">
        <v>57267.98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5</v>
      </c>
      <c r="C378" s="39">
        <v>44775.408190208334</v>
      </c>
      <c r="D378" s="30" t="s">
        <v>10</v>
      </c>
      <c r="E378" s="27" t="s">
        <v>22</v>
      </c>
      <c r="F378" s="31">
        <v>9.5860000000000003</v>
      </c>
      <c r="G378" s="27" t="s">
        <v>42</v>
      </c>
      <c r="H378" s="32">
        <v>598</v>
      </c>
      <c r="I378" s="33">
        <v>5732.43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5</v>
      </c>
      <c r="C379" s="35">
        <v>44775.408786736109</v>
      </c>
      <c r="D379" s="30" t="s">
        <v>10</v>
      </c>
      <c r="E379" s="36" t="s">
        <v>26</v>
      </c>
      <c r="F379" s="37">
        <v>99.77</v>
      </c>
      <c r="G379" s="27" t="s">
        <v>42</v>
      </c>
      <c r="H379" s="38">
        <v>329</v>
      </c>
      <c r="I379" s="33">
        <v>32824.33</v>
      </c>
      <c r="J379" s="36" t="s">
        <v>2310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5</v>
      </c>
      <c r="C380" s="39">
        <v>44775.408973171296</v>
      </c>
      <c r="D380" s="30" t="s">
        <v>10</v>
      </c>
      <c r="E380" s="27" t="s">
        <v>26</v>
      </c>
      <c r="F380" s="31">
        <v>99.79</v>
      </c>
      <c r="G380" s="27" t="s">
        <v>42</v>
      </c>
      <c r="H380" s="32">
        <v>496</v>
      </c>
      <c r="I380" s="33">
        <v>49495.839999999997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5</v>
      </c>
      <c r="C381" s="35">
        <v>44775.408973263889</v>
      </c>
      <c r="D381" s="30" t="s">
        <v>10</v>
      </c>
      <c r="E381" s="36" t="s">
        <v>28</v>
      </c>
      <c r="F381" s="37">
        <v>71.42</v>
      </c>
      <c r="G381" s="27" t="s">
        <v>42</v>
      </c>
      <c r="H381" s="38">
        <v>495</v>
      </c>
      <c r="I381" s="33">
        <v>35352.9</v>
      </c>
      <c r="J381" s="36" t="s">
        <v>29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5</v>
      </c>
      <c r="C382" s="35">
        <v>44775.408973263889</v>
      </c>
      <c r="D382" s="30" t="s">
        <v>10</v>
      </c>
      <c r="E382" s="36" t="s">
        <v>26</v>
      </c>
      <c r="F382" s="37">
        <v>99.79</v>
      </c>
      <c r="G382" s="27" t="s">
        <v>42</v>
      </c>
      <c r="H382" s="38">
        <v>482</v>
      </c>
      <c r="I382" s="33">
        <v>48098.78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5</v>
      </c>
      <c r="C383" s="39">
        <v>44775.408973263889</v>
      </c>
      <c r="D383" s="30" t="s">
        <v>10</v>
      </c>
      <c r="E383" s="27" t="s">
        <v>26</v>
      </c>
      <c r="F383" s="31">
        <v>99.79</v>
      </c>
      <c r="G383" s="27" t="s">
        <v>42</v>
      </c>
      <c r="H383" s="32">
        <v>82</v>
      </c>
      <c r="I383" s="33">
        <v>8182.78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5</v>
      </c>
      <c r="C384" s="35">
        <v>44775.408973263889</v>
      </c>
      <c r="D384" s="30" t="s">
        <v>10</v>
      </c>
      <c r="E384" s="36" t="s">
        <v>22</v>
      </c>
      <c r="F384" s="37">
        <v>9.59</v>
      </c>
      <c r="G384" s="27" t="s">
        <v>42</v>
      </c>
      <c r="H384" s="38">
        <v>598</v>
      </c>
      <c r="I384" s="33">
        <v>5734.82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5</v>
      </c>
      <c r="C385" s="39">
        <v>44775.408973993057</v>
      </c>
      <c r="D385" s="30" t="s">
        <v>10</v>
      </c>
      <c r="E385" s="27" t="s">
        <v>22</v>
      </c>
      <c r="F385" s="31">
        <v>9.5890000000000004</v>
      </c>
      <c r="G385" s="27" t="s">
        <v>42</v>
      </c>
      <c r="H385" s="32">
        <v>534</v>
      </c>
      <c r="I385" s="33">
        <v>5120.53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5</v>
      </c>
      <c r="C386" s="35">
        <v>44775.408974097219</v>
      </c>
      <c r="D386" s="30" t="s">
        <v>10</v>
      </c>
      <c r="E386" s="36" t="s">
        <v>22</v>
      </c>
      <c r="F386" s="37">
        <v>9.5890000000000004</v>
      </c>
      <c r="G386" s="27" t="s">
        <v>42</v>
      </c>
      <c r="H386" s="38">
        <v>534</v>
      </c>
      <c r="I386" s="33">
        <v>5120.53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5</v>
      </c>
      <c r="C387" s="39">
        <v>44775.409484016207</v>
      </c>
      <c r="D387" s="30" t="s">
        <v>10</v>
      </c>
      <c r="E387" s="27" t="s">
        <v>26</v>
      </c>
      <c r="F387" s="31">
        <v>99.79</v>
      </c>
      <c r="G387" s="27" t="s">
        <v>42</v>
      </c>
      <c r="H387" s="32">
        <v>565</v>
      </c>
      <c r="I387" s="33">
        <v>56381.35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5</v>
      </c>
      <c r="C388" s="39">
        <v>44775.410146134258</v>
      </c>
      <c r="D388" s="30" t="s">
        <v>10</v>
      </c>
      <c r="E388" s="27" t="s">
        <v>26</v>
      </c>
      <c r="F388" s="31">
        <v>99.85</v>
      </c>
      <c r="G388" s="27" t="s">
        <v>42</v>
      </c>
      <c r="H388" s="32">
        <v>207</v>
      </c>
      <c r="I388" s="33">
        <v>20668.9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5</v>
      </c>
      <c r="C389" s="35">
        <v>44775.410146134258</v>
      </c>
      <c r="D389" s="30" t="s">
        <v>10</v>
      </c>
      <c r="E389" s="36" t="s">
        <v>26</v>
      </c>
      <c r="F389" s="37">
        <v>99.85</v>
      </c>
      <c r="G389" s="27" t="s">
        <v>42</v>
      </c>
      <c r="H389" s="38">
        <v>262</v>
      </c>
      <c r="I389" s="33">
        <v>26160.7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5</v>
      </c>
      <c r="C390" s="39">
        <v>44775.410147453702</v>
      </c>
      <c r="D390" s="30" t="s">
        <v>10</v>
      </c>
      <c r="E390" s="27" t="s">
        <v>26</v>
      </c>
      <c r="F390" s="31">
        <v>99.85</v>
      </c>
      <c r="G390" s="27" t="s">
        <v>42</v>
      </c>
      <c r="H390" s="32">
        <v>521</v>
      </c>
      <c r="I390" s="33">
        <v>52021.85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5</v>
      </c>
      <c r="C391" s="35">
        <v>44775.410147789349</v>
      </c>
      <c r="D391" s="30" t="s">
        <v>10</v>
      </c>
      <c r="E391" s="36" t="s">
        <v>22</v>
      </c>
      <c r="F391" s="37">
        <v>9.5960000000000001</v>
      </c>
      <c r="G391" s="27" t="s">
        <v>42</v>
      </c>
      <c r="H391" s="38">
        <v>517</v>
      </c>
      <c r="I391" s="33">
        <v>4961.13</v>
      </c>
      <c r="J391" s="36" t="s">
        <v>24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5</v>
      </c>
      <c r="C392" s="39">
        <v>44775.410148761577</v>
      </c>
      <c r="D392" s="30" t="s">
        <v>10</v>
      </c>
      <c r="E392" s="27" t="s">
        <v>26</v>
      </c>
      <c r="F392" s="31">
        <v>99.84</v>
      </c>
      <c r="G392" s="27" t="s">
        <v>42</v>
      </c>
      <c r="H392" s="32">
        <v>65</v>
      </c>
      <c r="I392" s="33">
        <v>6489.6</v>
      </c>
      <c r="J392" s="27" t="s">
        <v>27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5</v>
      </c>
      <c r="C393" s="35">
        <v>44775.410166932874</v>
      </c>
      <c r="D393" s="30" t="s">
        <v>10</v>
      </c>
      <c r="E393" s="36" t="s">
        <v>22</v>
      </c>
      <c r="F393" s="37">
        <v>9.5950000000000006</v>
      </c>
      <c r="G393" s="27" t="s">
        <v>42</v>
      </c>
      <c r="H393" s="38">
        <v>624</v>
      </c>
      <c r="I393" s="33">
        <v>5987.28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5</v>
      </c>
      <c r="C394" s="39">
        <v>44775.410865150465</v>
      </c>
      <c r="D394" s="30" t="s">
        <v>10</v>
      </c>
      <c r="E394" s="27" t="s">
        <v>22</v>
      </c>
      <c r="F394" s="31">
        <v>9.5879999999999992</v>
      </c>
      <c r="G394" s="27" t="s">
        <v>42</v>
      </c>
      <c r="H394" s="32">
        <v>566</v>
      </c>
      <c r="I394" s="33">
        <v>5426.81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5</v>
      </c>
      <c r="C395" s="35">
        <v>44775.410865358797</v>
      </c>
      <c r="D395" s="30" t="s">
        <v>10</v>
      </c>
      <c r="E395" s="36" t="s">
        <v>26</v>
      </c>
      <c r="F395" s="37">
        <v>99.74</v>
      </c>
      <c r="G395" s="27" t="s">
        <v>42</v>
      </c>
      <c r="H395" s="38">
        <v>455</v>
      </c>
      <c r="I395" s="33">
        <v>45381.7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5</v>
      </c>
      <c r="C396" s="39">
        <v>44775.410865648148</v>
      </c>
      <c r="D396" s="30" t="s">
        <v>10</v>
      </c>
      <c r="E396" s="27" t="s">
        <v>22</v>
      </c>
      <c r="F396" s="31">
        <v>9.5869999999999997</v>
      </c>
      <c r="G396" s="27" t="s">
        <v>42</v>
      </c>
      <c r="H396" s="32">
        <v>431</v>
      </c>
      <c r="I396" s="33">
        <v>4132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5</v>
      </c>
      <c r="C397" s="35">
        <v>44775.411468599537</v>
      </c>
      <c r="D397" s="30" t="s">
        <v>10</v>
      </c>
      <c r="E397" s="36" t="s">
        <v>26</v>
      </c>
      <c r="F397" s="37">
        <v>99.71</v>
      </c>
      <c r="G397" s="27" t="s">
        <v>42</v>
      </c>
      <c r="H397" s="38">
        <v>517</v>
      </c>
      <c r="I397" s="33">
        <v>51550.07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5</v>
      </c>
      <c r="C398" s="35">
        <v>44775.411468692131</v>
      </c>
      <c r="D398" s="30" t="s">
        <v>10</v>
      </c>
      <c r="E398" s="36" t="s">
        <v>26</v>
      </c>
      <c r="F398" s="37">
        <v>99.71</v>
      </c>
      <c r="G398" s="27" t="s">
        <v>42</v>
      </c>
      <c r="H398" s="38">
        <v>450</v>
      </c>
      <c r="I398" s="33">
        <v>44869.5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5</v>
      </c>
      <c r="C399" s="39">
        <v>44775.411529317127</v>
      </c>
      <c r="D399" s="30" t="s">
        <v>10</v>
      </c>
      <c r="E399" s="27" t="s">
        <v>22</v>
      </c>
      <c r="F399" s="31">
        <v>9.5850000000000009</v>
      </c>
      <c r="G399" s="27" t="s">
        <v>42</v>
      </c>
      <c r="H399" s="32">
        <v>505</v>
      </c>
      <c r="I399" s="33">
        <v>4840.43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5</v>
      </c>
      <c r="C400" s="39">
        <v>44775.412069027778</v>
      </c>
      <c r="D400" s="30" t="s">
        <v>10</v>
      </c>
      <c r="E400" s="27" t="s">
        <v>26</v>
      </c>
      <c r="F400" s="31">
        <v>99.61</v>
      </c>
      <c r="G400" s="27" t="s">
        <v>42</v>
      </c>
      <c r="H400" s="32">
        <v>519</v>
      </c>
      <c r="I400" s="33">
        <v>51697.59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5</v>
      </c>
      <c r="C401" s="35">
        <v>44775.412069039354</v>
      </c>
      <c r="D401" s="30" t="s">
        <v>10</v>
      </c>
      <c r="E401" s="36" t="s">
        <v>22</v>
      </c>
      <c r="F401" s="37">
        <v>9.5779999999999994</v>
      </c>
      <c r="G401" s="27" t="s">
        <v>42</v>
      </c>
      <c r="H401" s="38">
        <v>700</v>
      </c>
      <c r="I401" s="33">
        <v>6704.6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5</v>
      </c>
      <c r="C402" s="39">
        <v>44775.412811249997</v>
      </c>
      <c r="D402" s="30" t="s">
        <v>10</v>
      </c>
      <c r="E402" s="27" t="s">
        <v>22</v>
      </c>
      <c r="F402" s="31">
        <v>9.5690000000000008</v>
      </c>
      <c r="G402" s="27" t="s">
        <v>42</v>
      </c>
      <c r="H402" s="32">
        <v>567</v>
      </c>
      <c r="I402" s="33">
        <v>5425.62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5</v>
      </c>
      <c r="C403" s="35">
        <v>44775.412811365743</v>
      </c>
      <c r="D403" s="30" t="s">
        <v>10</v>
      </c>
      <c r="E403" s="36" t="s">
        <v>22</v>
      </c>
      <c r="F403" s="37">
        <v>9.5690000000000008</v>
      </c>
      <c r="G403" s="27" t="s">
        <v>42</v>
      </c>
      <c r="H403" s="38">
        <v>506</v>
      </c>
      <c r="I403" s="33">
        <v>4841.91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5</v>
      </c>
      <c r="C404" s="39">
        <v>44775.412883530094</v>
      </c>
      <c r="D404" s="30" t="s">
        <v>10</v>
      </c>
      <c r="E404" s="27" t="s">
        <v>26</v>
      </c>
      <c r="F404" s="31">
        <v>99.51</v>
      </c>
      <c r="G404" s="27" t="s">
        <v>42</v>
      </c>
      <c r="H404" s="32">
        <v>518</v>
      </c>
      <c r="I404" s="33">
        <v>51546.18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5</v>
      </c>
      <c r="C405" s="35">
        <v>44775.412883634257</v>
      </c>
      <c r="D405" s="30" t="s">
        <v>10</v>
      </c>
      <c r="E405" s="36" t="s">
        <v>26</v>
      </c>
      <c r="F405" s="37">
        <v>99.51</v>
      </c>
      <c r="G405" s="27" t="s">
        <v>42</v>
      </c>
      <c r="H405" s="38">
        <v>450</v>
      </c>
      <c r="I405" s="33">
        <v>44779.5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5</v>
      </c>
      <c r="C406" s="39">
        <v>44775.413519641203</v>
      </c>
      <c r="D406" s="30" t="s">
        <v>10</v>
      </c>
      <c r="E406" s="27" t="s">
        <v>26</v>
      </c>
      <c r="F406" s="31">
        <v>99.57</v>
      </c>
      <c r="G406" s="27" t="s">
        <v>42</v>
      </c>
      <c r="H406" s="32">
        <v>502</v>
      </c>
      <c r="I406" s="33">
        <v>49984.14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5</v>
      </c>
      <c r="C407" s="35">
        <v>44775.413575324077</v>
      </c>
      <c r="D407" s="30" t="s">
        <v>10</v>
      </c>
      <c r="E407" s="36" t="s">
        <v>22</v>
      </c>
      <c r="F407" s="37">
        <v>9.5730000000000004</v>
      </c>
      <c r="G407" s="27" t="s">
        <v>42</v>
      </c>
      <c r="H407" s="38">
        <v>475</v>
      </c>
      <c r="I407" s="33">
        <v>4547.18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5</v>
      </c>
      <c r="C408" s="39">
        <v>44775.414103182869</v>
      </c>
      <c r="D408" s="30" t="s">
        <v>10</v>
      </c>
      <c r="E408" s="27" t="s">
        <v>26</v>
      </c>
      <c r="F408" s="31">
        <v>99.61</v>
      </c>
      <c r="G408" s="27" t="s">
        <v>42</v>
      </c>
      <c r="H408" s="32">
        <v>397</v>
      </c>
      <c r="I408" s="33">
        <v>39545.17</v>
      </c>
      <c r="J408" s="27" t="s">
        <v>24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5</v>
      </c>
      <c r="C409" s="39">
        <v>44775.414103182869</v>
      </c>
      <c r="D409" s="30" t="s">
        <v>10</v>
      </c>
      <c r="E409" s="27" t="s">
        <v>26</v>
      </c>
      <c r="F409" s="31">
        <v>99.61</v>
      </c>
      <c r="G409" s="27" t="s">
        <v>42</v>
      </c>
      <c r="H409" s="32">
        <v>35</v>
      </c>
      <c r="I409" s="33">
        <v>3486.35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5</v>
      </c>
      <c r="C410" s="35">
        <v>44775.414116053238</v>
      </c>
      <c r="D410" s="30" t="s">
        <v>10</v>
      </c>
      <c r="E410" s="36" t="s">
        <v>22</v>
      </c>
      <c r="F410" s="37">
        <v>9.5730000000000004</v>
      </c>
      <c r="G410" s="27" t="s">
        <v>42</v>
      </c>
      <c r="H410" s="38">
        <v>408</v>
      </c>
      <c r="I410" s="33">
        <v>3905.78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5</v>
      </c>
      <c r="C411" s="35">
        <v>44775.414117060187</v>
      </c>
      <c r="D411" s="30" t="s">
        <v>10</v>
      </c>
      <c r="E411" s="36" t="s">
        <v>22</v>
      </c>
      <c r="F411" s="37">
        <v>9.5719999999999992</v>
      </c>
      <c r="G411" s="27" t="s">
        <v>42</v>
      </c>
      <c r="H411" s="38">
        <v>439</v>
      </c>
      <c r="I411" s="33">
        <v>4202.1099999999997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5</v>
      </c>
      <c r="C412" s="39">
        <v>44775.414149293982</v>
      </c>
      <c r="D412" s="30" t="s">
        <v>10</v>
      </c>
      <c r="E412" s="27" t="s">
        <v>26</v>
      </c>
      <c r="F412" s="31">
        <v>99.6</v>
      </c>
      <c r="G412" s="27" t="s">
        <v>42</v>
      </c>
      <c r="H412" s="32">
        <v>495</v>
      </c>
      <c r="I412" s="33">
        <v>49302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5</v>
      </c>
      <c r="C413" s="35">
        <v>44775.415087430556</v>
      </c>
      <c r="D413" s="30" t="s">
        <v>10</v>
      </c>
      <c r="E413" s="36" t="s">
        <v>26</v>
      </c>
      <c r="F413" s="37">
        <v>99.61</v>
      </c>
      <c r="G413" s="27" t="s">
        <v>42</v>
      </c>
      <c r="H413" s="38">
        <v>494</v>
      </c>
      <c r="I413" s="33">
        <v>49207.34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5</v>
      </c>
      <c r="C414" s="39">
        <v>44775.415087476853</v>
      </c>
      <c r="D414" s="30" t="s">
        <v>10</v>
      </c>
      <c r="E414" s="27" t="s">
        <v>28</v>
      </c>
      <c r="F414" s="31">
        <v>71.290000000000006</v>
      </c>
      <c r="G414" s="27" t="s">
        <v>42</v>
      </c>
      <c r="H414" s="32">
        <v>563</v>
      </c>
      <c r="I414" s="33">
        <v>40136.269999999997</v>
      </c>
      <c r="J414" s="27" t="s">
        <v>29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5</v>
      </c>
      <c r="C415" s="35">
        <v>44775.415087476853</v>
      </c>
      <c r="D415" s="30" t="s">
        <v>10</v>
      </c>
      <c r="E415" s="36" t="s">
        <v>22</v>
      </c>
      <c r="F415" s="37">
        <v>9.5730000000000004</v>
      </c>
      <c r="G415" s="27" t="s">
        <v>42</v>
      </c>
      <c r="H415" s="38">
        <v>438</v>
      </c>
      <c r="I415" s="33">
        <v>4192.97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5</v>
      </c>
      <c r="C416" s="35">
        <v>44775.415087604168</v>
      </c>
      <c r="D416" s="30" t="s">
        <v>10</v>
      </c>
      <c r="E416" s="36" t="s">
        <v>26</v>
      </c>
      <c r="F416" s="37">
        <v>99.61</v>
      </c>
      <c r="G416" s="27" t="s">
        <v>42</v>
      </c>
      <c r="H416" s="38">
        <v>363</v>
      </c>
      <c r="I416" s="33">
        <v>36158.43</v>
      </c>
      <c r="J416" s="36" t="s">
        <v>2310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5</v>
      </c>
      <c r="C417" s="39">
        <v>44775.415117083336</v>
      </c>
      <c r="D417" s="30" t="s">
        <v>10</v>
      </c>
      <c r="E417" s="27" t="s">
        <v>26</v>
      </c>
      <c r="F417" s="31">
        <v>99.6</v>
      </c>
      <c r="G417" s="27" t="s">
        <v>42</v>
      </c>
      <c r="H417" s="32">
        <v>436</v>
      </c>
      <c r="I417" s="33">
        <v>43425.599999999999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5</v>
      </c>
      <c r="C418" s="39">
        <v>44775.415117372686</v>
      </c>
      <c r="D418" s="30" t="s">
        <v>10</v>
      </c>
      <c r="E418" s="27" t="s">
        <v>22</v>
      </c>
      <c r="F418" s="31">
        <v>9.5690000000000008</v>
      </c>
      <c r="G418" s="27" t="s">
        <v>42</v>
      </c>
      <c r="H418" s="32">
        <v>388</v>
      </c>
      <c r="I418" s="33">
        <v>3712.77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5</v>
      </c>
      <c r="C419" s="39">
        <v>44775.415117592594</v>
      </c>
      <c r="D419" s="30" t="s">
        <v>10</v>
      </c>
      <c r="E419" s="27" t="s">
        <v>26</v>
      </c>
      <c r="F419" s="31">
        <v>99.58</v>
      </c>
      <c r="G419" s="27" t="s">
        <v>42</v>
      </c>
      <c r="H419" s="32">
        <v>436</v>
      </c>
      <c r="I419" s="33">
        <v>43416.88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5</v>
      </c>
      <c r="C420" s="35">
        <v>44775.415212789354</v>
      </c>
      <c r="D420" s="30" t="s">
        <v>10</v>
      </c>
      <c r="E420" s="36" t="s">
        <v>26</v>
      </c>
      <c r="F420" s="37">
        <v>99.54</v>
      </c>
      <c r="G420" s="27" t="s">
        <v>42</v>
      </c>
      <c r="H420" s="38">
        <v>429</v>
      </c>
      <c r="I420" s="33">
        <v>42702.66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5</v>
      </c>
      <c r="C421" s="35">
        <v>44775.415497719907</v>
      </c>
      <c r="D421" s="30" t="s">
        <v>10</v>
      </c>
      <c r="E421" s="36" t="s">
        <v>22</v>
      </c>
      <c r="F421" s="37">
        <v>9.5679999999999996</v>
      </c>
      <c r="G421" s="27" t="s">
        <v>42</v>
      </c>
      <c r="H421" s="38">
        <v>392</v>
      </c>
      <c r="I421" s="33">
        <v>3750.66</v>
      </c>
      <c r="J421" s="36" t="s">
        <v>24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5</v>
      </c>
      <c r="C422" s="39">
        <v>44775.415899293985</v>
      </c>
      <c r="D422" s="30" t="s">
        <v>10</v>
      </c>
      <c r="E422" s="27" t="s">
        <v>22</v>
      </c>
      <c r="F422" s="31">
        <v>9.5649999999999995</v>
      </c>
      <c r="G422" s="27" t="s">
        <v>42</v>
      </c>
      <c r="H422" s="32">
        <v>490</v>
      </c>
      <c r="I422" s="33">
        <v>4686.8500000000004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5</v>
      </c>
      <c r="C423" s="35">
        <v>44775.4170915625</v>
      </c>
      <c r="D423" s="30" t="s">
        <v>10</v>
      </c>
      <c r="E423" s="36" t="s">
        <v>22</v>
      </c>
      <c r="F423" s="37">
        <v>9.5760000000000005</v>
      </c>
      <c r="G423" s="27" t="s">
        <v>42</v>
      </c>
      <c r="H423" s="38">
        <v>431</v>
      </c>
      <c r="I423" s="33">
        <v>4127.26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5</v>
      </c>
      <c r="C424" s="39">
        <v>44775.417198877316</v>
      </c>
      <c r="D424" s="30" t="s">
        <v>10</v>
      </c>
      <c r="E424" s="27" t="s">
        <v>26</v>
      </c>
      <c r="F424" s="31">
        <v>99.71</v>
      </c>
      <c r="G424" s="27" t="s">
        <v>42</v>
      </c>
      <c r="H424" s="32">
        <v>442</v>
      </c>
      <c r="I424" s="33">
        <v>44071.82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5</v>
      </c>
      <c r="C425" s="35">
        <v>44775.417401666666</v>
      </c>
      <c r="D425" s="30" t="s">
        <v>10</v>
      </c>
      <c r="E425" s="36" t="s">
        <v>22</v>
      </c>
      <c r="F425" s="37">
        <v>9.577</v>
      </c>
      <c r="G425" s="27" t="s">
        <v>42</v>
      </c>
      <c r="H425" s="38">
        <v>610</v>
      </c>
      <c r="I425" s="33">
        <v>5841.97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5</v>
      </c>
      <c r="C426" s="35">
        <v>44775.41740175926</v>
      </c>
      <c r="D426" s="30" t="s">
        <v>10</v>
      </c>
      <c r="E426" s="36" t="s">
        <v>26</v>
      </c>
      <c r="F426" s="37">
        <v>99.68</v>
      </c>
      <c r="G426" s="27" t="s">
        <v>42</v>
      </c>
      <c r="H426" s="38">
        <v>496</v>
      </c>
      <c r="I426" s="33">
        <v>49441.279999999999</v>
      </c>
      <c r="J426" s="36" t="s">
        <v>27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5</v>
      </c>
      <c r="C427" s="39">
        <v>44775.41740175926</v>
      </c>
      <c r="D427" s="30" t="s">
        <v>10</v>
      </c>
      <c r="E427" s="27" t="s">
        <v>22</v>
      </c>
      <c r="F427" s="31">
        <v>9.577</v>
      </c>
      <c r="G427" s="27" t="s">
        <v>42</v>
      </c>
      <c r="H427" s="32">
        <v>513</v>
      </c>
      <c r="I427" s="33">
        <v>4913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5</v>
      </c>
      <c r="C428" s="39">
        <v>44775.417401782404</v>
      </c>
      <c r="D428" s="30" t="s">
        <v>10</v>
      </c>
      <c r="E428" s="27" t="s">
        <v>26</v>
      </c>
      <c r="F428" s="31">
        <v>99.67</v>
      </c>
      <c r="G428" s="27" t="s">
        <v>42</v>
      </c>
      <c r="H428" s="32">
        <v>345</v>
      </c>
      <c r="I428" s="33">
        <v>34386.15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5</v>
      </c>
      <c r="C429" s="39">
        <v>44775.417401863429</v>
      </c>
      <c r="D429" s="30" t="s">
        <v>10</v>
      </c>
      <c r="E429" s="27" t="s">
        <v>26</v>
      </c>
      <c r="F429" s="31">
        <v>99.68</v>
      </c>
      <c r="G429" s="27" t="s">
        <v>42</v>
      </c>
      <c r="H429" s="32">
        <v>395</v>
      </c>
      <c r="I429" s="33">
        <v>39373.599999999999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5</v>
      </c>
      <c r="C430" s="35">
        <v>44775.417401874998</v>
      </c>
      <c r="D430" s="30" t="s">
        <v>10</v>
      </c>
      <c r="E430" s="36" t="s">
        <v>26</v>
      </c>
      <c r="F430" s="37">
        <v>99.67</v>
      </c>
      <c r="G430" s="27" t="s">
        <v>42</v>
      </c>
      <c r="H430" s="38">
        <v>258</v>
      </c>
      <c r="I430" s="33">
        <v>25714.86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5</v>
      </c>
      <c r="C431" s="39">
        <v>44775.41792177083</v>
      </c>
      <c r="D431" s="30" t="s">
        <v>10</v>
      </c>
      <c r="E431" s="27" t="s">
        <v>22</v>
      </c>
      <c r="F431" s="31">
        <v>9.5739999999999998</v>
      </c>
      <c r="G431" s="27" t="s">
        <v>42</v>
      </c>
      <c r="H431" s="32">
        <v>464</v>
      </c>
      <c r="I431" s="33">
        <v>4442.34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5</v>
      </c>
      <c r="C432" s="35">
        <v>44775.417980601851</v>
      </c>
      <c r="D432" s="30" t="s">
        <v>10</v>
      </c>
      <c r="E432" s="36" t="s">
        <v>26</v>
      </c>
      <c r="F432" s="37">
        <v>99.64</v>
      </c>
      <c r="G432" s="27" t="s">
        <v>42</v>
      </c>
      <c r="H432" s="38">
        <v>443</v>
      </c>
      <c r="I432" s="33">
        <v>44140.52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5</v>
      </c>
      <c r="C433" s="39">
        <v>44775.417980694445</v>
      </c>
      <c r="D433" s="30" t="s">
        <v>10</v>
      </c>
      <c r="E433" s="27" t="s">
        <v>26</v>
      </c>
      <c r="F433" s="31">
        <v>99.64</v>
      </c>
      <c r="G433" s="27" t="s">
        <v>42</v>
      </c>
      <c r="H433" s="32">
        <v>260</v>
      </c>
      <c r="I433" s="33">
        <v>25906.400000000001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5</v>
      </c>
      <c r="C434" s="35">
        <v>44775.418293530092</v>
      </c>
      <c r="D434" s="30" t="s">
        <v>10</v>
      </c>
      <c r="E434" s="36" t="s">
        <v>22</v>
      </c>
      <c r="F434" s="37">
        <v>9.57</v>
      </c>
      <c r="G434" s="27" t="s">
        <v>42</v>
      </c>
      <c r="H434" s="38">
        <v>453</v>
      </c>
      <c r="I434" s="33">
        <v>4335.21</v>
      </c>
      <c r="J434" s="36" t="s">
        <v>2310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5</v>
      </c>
      <c r="C435" s="35">
        <v>44775.418591296293</v>
      </c>
      <c r="D435" s="30" t="s">
        <v>10</v>
      </c>
      <c r="E435" s="36" t="s">
        <v>22</v>
      </c>
      <c r="F435" s="37">
        <v>9.5690000000000008</v>
      </c>
      <c r="G435" s="27" t="s">
        <v>42</v>
      </c>
      <c r="H435" s="38">
        <v>428</v>
      </c>
      <c r="I435" s="33">
        <v>4095.53</v>
      </c>
      <c r="J435" s="36" t="s">
        <v>24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5</v>
      </c>
      <c r="C436" s="35">
        <v>44775.418591377318</v>
      </c>
      <c r="D436" s="30" t="s">
        <v>10</v>
      </c>
      <c r="E436" s="36" t="s">
        <v>22</v>
      </c>
      <c r="F436" s="37">
        <v>9.5690000000000008</v>
      </c>
      <c r="G436" s="27" t="s">
        <v>42</v>
      </c>
      <c r="H436" s="38">
        <v>479</v>
      </c>
      <c r="I436" s="33">
        <v>4583.55</v>
      </c>
      <c r="J436" s="36" t="s">
        <v>23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5</v>
      </c>
      <c r="C437" s="39">
        <v>44775.418623680554</v>
      </c>
      <c r="D437" s="30" t="s">
        <v>10</v>
      </c>
      <c r="E437" s="27" t="s">
        <v>26</v>
      </c>
      <c r="F437" s="31">
        <v>99.58</v>
      </c>
      <c r="G437" s="27" t="s">
        <v>42</v>
      </c>
      <c r="H437" s="32">
        <v>548</v>
      </c>
      <c r="I437" s="33">
        <v>54569.84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5</v>
      </c>
      <c r="C438" s="35">
        <v>44775.419306909724</v>
      </c>
      <c r="D438" s="30" t="s">
        <v>10</v>
      </c>
      <c r="E438" s="36" t="s">
        <v>22</v>
      </c>
      <c r="F438" s="37">
        <v>9.5709999999999997</v>
      </c>
      <c r="G438" s="27" t="s">
        <v>42</v>
      </c>
      <c r="H438" s="38">
        <v>317</v>
      </c>
      <c r="I438" s="33">
        <v>3034.01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5</v>
      </c>
      <c r="C439" s="39">
        <v>44775.419306909724</v>
      </c>
      <c r="D439" s="30" t="s">
        <v>10</v>
      </c>
      <c r="E439" s="27" t="s">
        <v>22</v>
      </c>
      <c r="F439" s="31">
        <v>9.5709999999999997</v>
      </c>
      <c r="G439" s="27" t="s">
        <v>42</v>
      </c>
      <c r="H439" s="32">
        <v>162</v>
      </c>
      <c r="I439" s="33">
        <v>1550.5</v>
      </c>
      <c r="J439" s="27" t="s">
        <v>23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5</v>
      </c>
      <c r="C440" s="35">
        <v>44775.419306909724</v>
      </c>
      <c r="D440" s="30" t="s">
        <v>10</v>
      </c>
      <c r="E440" s="36" t="s">
        <v>26</v>
      </c>
      <c r="F440" s="37">
        <v>99.61</v>
      </c>
      <c r="G440" s="27" t="s">
        <v>42</v>
      </c>
      <c r="H440" s="38">
        <v>552</v>
      </c>
      <c r="I440" s="33">
        <v>54984.72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5</v>
      </c>
      <c r="C441" s="39">
        <v>44775.419306956021</v>
      </c>
      <c r="D441" s="30" t="s">
        <v>10</v>
      </c>
      <c r="E441" s="27" t="s">
        <v>28</v>
      </c>
      <c r="F441" s="31">
        <v>71.27</v>
      </c>
      <c r="G441" s="27" t="s">
        <v>42</v>
      </c>
      <c r="H441" s="32">
        <v>454</v>
      </c>
      <c r="I441" s="33">
        <v>32356.58</v>
      </c>
      <c r="J441" s="27" t="s">
        <v>29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5</v>
      </c>
      <c r="C442" s="35">
        <v>44775.419307002318</v>
      </c>
      <c r="D442" s="30" t="s">
        <v>10</v>
      </c>
      <c r="E442" s="36" t="s">
        <v>26</v>
      </c>
      <c r="F442" s="37">
        <v>99.6</v>
      </c>
      <c r="G442" s="27" t="s">
        <v>42</v>
      </c>
      <c r="H442" s="38">
        <v>478</v>
      </c>
      <c r="I442" s="33">
        <v>47608.800000000003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5</v>
      </c>
      <c r="C443" s="39">
        <v>44775.419307638891</v>
      </c>
      <c r="D443" s="30" t="s">
        <v>10</v>
      </c>
      <c r="E443" s="27" t="s">
        <v>26</v>
      </c>
      <c r="F443" s="31">
        <v>99.6</v>
      </c>
      <c r="G443" s="27" t="s">
        <v>42</v>
      </c>
      <c r="H443" s="32">
        <v>285</v>
      </c>
      <c r="I443" s="33">
        <v>28386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5</v>
      </c>
      <c r="C444" s="39">
        <v>44775.41985421296</v>
      </c>
      <c r="D444" s="30" t="s">
        <v>10</v>
      </c>
      <c r="E444" s="27" t="s">
        <v>26</v>
      </c>
      <c r="F444" s="31">
        <v>99.63</v>
      </c>
      <c r="G444" s="27" t="s">
        <v>42</v>
      </c>
      <c r="H444" s="32">
        <v>270</v>
      </c>
      <c r="I444" s="33">
        <v>26900.1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5</v>
      </c>
      <c r="C445" s="35">
        <v>44775.41985431713</v>
      </c>
      <c r="D445" s="30" t="s">
        <v>10</v>
      </c>
      <c r="E445" s="36" t="s">
        <v>22</v>
      </c>
      <c r="F445" s="37">
        <v>9.5719999999999992</v>
      </c>
      <c r="G445" s="27" t="s">
        <v>42</v>
      </c>
      <c r="H445" s="38">
        <v>428</v>
      </c>
      <c r="I445" s="33">
        <v>4096.82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5</v>
      </c>
      <c r="C446" s="39">
        <v>44775.419854398147</v>
      </c>
      <c r="D446" s="30" t="s">
        <v>10</v>
      </c>
      <c r="E446" s="27" t="s">
        <v>22</v>
      </c>
      <c r="F446" s="31">
        <v>9.5719999999999992</v>
      </c>
      <c r="G446" s="27" t="s">
        <v>42</v>
      </c>
      <c r="H446" s="32">
        <v>119</v>
      </c>
      <c r="I446" s="33">
        <v>1139.07</v>
      </c>
      <c r="J446" s="27" t="s">
        <v>23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5</v>
      </c>
      <c r="C447" s="35">
        <v>44775.419854398147</v>
      </c>
      <c r="D447" s="30" t="s">
        <v>10</v>
      </c>
      <c r="E447" s="36" t="s">
        <v>22</v>
      </c>
      <c r="F447" s="37">
        <v>9.5719999999999992</v>
      </c>
      <c r="G447" s="27" t="s">
        <v>42</v>
      </c>
      <c r="H447" s="38">
        <v>361</v>
      </c>
      <c r="I447" s="33">
        <v>3455.49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5</v>
      </c>
      <c r="C448" s="39">
        <v>44775.4204527662</v>
      </c>
      <c r="D448" s="30" t="s">
        <v>10</v>
      </c>
      <c r="E448" s="27" t="s">
        <v>22</v>
      </c>
      <c r="F448" s="31">
        <v>9.577</v>
      </c>
      <c r="G448" s="27" t="s">
        <v>42</v>
      </c>
      <c r="H448" s="32">
        <v>537</v>
      </c>
      <c r="I448" s="33">
        <v>5142.8500000000004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5</v>
      </c>
      <c r="C449" s="35">
        <v>44775.420465891206</v>
      </c>
      <c r="D449" s="30" t="s">
        <v>10</v>
      </c>
      <c r="E449" s="36" t="s">
        <v>26</v>
      </c>
      <c r="F449" s="37">
        <v>99.67</v>
      </c>
      <c r="G449" s="27" t="s">
        <v>42</v>
      </c>
      <c r="H449" s="38">
        <v>345</v>
      </c>
      <c r="I449" s="33">
        <v>34386.15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5</v>
      </c>
      <c r="C450" s="39">
        <v>44775.4204659838</v>
      </c>
      <c r="D450" s="30" t="s">
        <v>10</v>
      </c>
      <c r="E450" s="27" t="s">
        <v>26</v>
      </c>
      <c r="F450" s="31">
        <v>99.67</v>
      </c>
      <c r="G450" s="27" t="s">
        <v>42</v>
      </c>
      <c r="H450" s="32">
        <v>562</v>
      </c>
      <c r="I450" s="33">
        <v>56014.54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5</v>
      </c>
      <c r="C451" s="35">
        <v>44775.420466041665</v>
      </c>
      <c r="D451" s="30" t="s">
        <v>10</v>
      </c>
      <c r="E451" s="36" t="s">
        <v>22</v>
      </c>
      <c r="F451" s="37">
        <v>9.5760000000000005</v>
      </c>
      <c r="G451" s="27" t="s">
        <v>42</v>
      </c>
      <c r="H451" s="38">
        <v>172</v>
      </c>
      <c r="I451" s="33">
        <v>1647.07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5</v>
      </c>
      <c r="C452" s="39">
        <v>44775.420466111114</v>
      </c>
      <c r="D452" s="30" t="s">
        <v>10</v>
      </c>
      <c r="E452" s="27" t="s">
        <v>26</v>
      </c>
      <c r="F452" s="31">
        <v>99.67</v>
      </c>
      <c r="G452" s="27" t="s">
        <v>42</v>
      </c>
      <c r="H452" s="32">
        <v>335</v>
      </c>
      <c r="I452" s="33">
        <v>33389.449999999997</v>
      </c>
      <c r="J452" s="27" t="s">
        <v>2310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5</v>
      </c>
      <c r="C453" s="35">
        <v>44775.420973275461</v>
      </c>
      <c r="D453" s="30" t="s">
        <v>10</v>
      </c>
      <c r="E453" s="36" t="s">
        <v>22</v>
      </c>
      <c r="F453" s="37">
        <v>9.577</v>
      </c>
      <c r="G453" s="27" t="s">
        <v>42</v>
      </c>
      <c r="H453" s="38">
        <v>431</v>
      </c>
      <c r="I453" s="33">
        <v>4127.6899999999996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5</v>
      </c>
      <c r="C454" s="39">
        <v>44775.420973611108</v>
      </c>
      <c r="D454" s="30" t="s">
        <v>10</v>
      </c>
      <c r="E454" s="27" t="s">
        <v>22</v>
      </c>
      <c r="F454" s="31">
        <v>9.577</v>
      </c>
      <c r="G454" s="27" t="s">
        <v>42</v>
      </c>
      <c r="H454" s="32">
        <v>380</v>
      </c>
      <c r="I454" s="33">
        <v>3639.26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5</v>
      </c>
      <c r="C455" s="35">
        <v>44775.421216666669</v>
      </c>
      <c r="D455" s="30" t="s">
        <v>10</v>
      </c>
      <c r="E455" s="36" t="s">
        <v>26</v>
      </c>
      <c r="F455" s="37">
        <v>99.66</v>
      </c>
      <c r="G455" s="27" t="s">
        <v>42</v>
      </c>
      <c r="H455" s="38">
        <v>388</v>
      </c>
      <c r="I455" s="33">
        <v>38668.080000000002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5</v>
      </c>
      <c r="C456" s="39">
        <v>44775.421216759256</v>
      </c>
      <c r="D456" s="30" t="s">
        <v>10</v>
      </c>
      <c r="E456" s="27" t="s">
        <v>26</v>
      </c>
      <c r="F456" s="31">
        <v>99.66</v>
      </c>
      <c r="G456" s="27" t="s">
        <v>42</v>
      </c>
      <c r="H456" s="32">
        <v>569</v>
      </c>
      <c r="I456" s="33">
        <v>56706.54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5</v>
      </c>
      <c r="C457" s="35">
        <v>44775.421390185184</v>
      </c>
      <c r="D457" s="30" t="s">
        <v>10</v>
      </c>
      <c r="E457" s="36" t="s">
        <v>26</v>
      </c>
      <c r="F457" s="37">
        <v>99.68</v>
      </c>
      <c r="G457" s="27" t="s">
        <v>42</v>
      </c>
      <c r="H457" s="38">
        <v>297</v>
      </c>
      <c r="I457" s="33">
        <v>29604.959999999999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5</v>
      </c>
      <c r="C458" s="39">
        <v>44775.422142581017</v>
      </c>
      <c r="D458" s="30" t="s">
        <v>10</v>
      </c>
      <c r="E458" s="27" t="s">
        <v>22</v>
      </c>
      <c r="F458" s="31">
        <v>9.5869999999999997</v>
      </c>
      <c r="G458" s="27" t="s">
        <v>42</v>
      </c>
      <c r="H458" s="32">
        <v>383</v>
      </c>
      <c r="I458" s="33">
        <v>3671.82</v>
      </c>
      <c r="J458" s="27" t="s">
        <v>23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5</v>
      </c>
      <c r="C459" s="35">
        <v>44775.422142581017</v>
      </c>
      <c r="D459" s="30" t="s">
        <v>10</v>
      </c>
      <c r="E459" s="36" t="s">
        <v>22</v>
      </c>
      <c r="F459" s="37">
        <v>9.5869999999999997</v>
      </c>
      <c r="G459" s="27" t="s">
        <v>42</v>
      </c>
      <c r="H459" s="38">
        <v>169</v>
      </c>
      <c r="I459" s="33">
        <v>1620.2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5</v>
      </c>
      <c r="C460" s="39">
        <v>44775.422142592593</v>
      </c>
      <c r="D460" s="30" t="s">
        <v>10</v>
      </c>
      <c r="E460" s="27" t="s">
        <v>26</v>
      </c>
      <c r="F460" s="31">
        <v>99.77</v>
      </c>
      <c r="G460" s="27" t="s">
        <v>42</v>
      </c>
      <c r="H460" s="32">
        <v>279</v>
      </c>
      <c r="I460" s="33">
        <v>27835.83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5</v>
      </c>
      <c r="C461" s="35">
        <v>44775.422319953701</v>
      </c>
      <c r="D461" s="30" t="s">
        <v>10</v>
      </c>
      <c r="E461" s="36" t="s">
        <v>26</v>
      </c>
      <c r="F461" s="37">
        <v>99.77</v>
      </c>
      <c r="G461" s="27" t="s">
        <v>42</v>
      </c>
      <c r="H461" s="38">
        <v>548</v>
      </c>
      <c r="I461" s="33">
        <v>54673.96</v>
      </c>
      <c r="J461" s="36" t="s">
        <v>27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5</v>
      </c>
      <c r="C462" s="35">
        <v>44775.422320046295</v>
      </c>
      <c r="D462" s="30" t="s">
        <v>10</v>
      </c>
      <c r="E462" s="36" t="s">
        <v>26</v>
      </c>
      <c r="F462" s="37">
        <v>99.77</v>
      </c>
      <c r="G462" s="27" t="s">
        <v>42</v>
      </c>
      <c r="H462" s="38">
        <v>495</v>
      </c>
      <c r="I462" s="33">
        <v>49386.15</v>
      </c>
      <c r="J462" s="36" t="s">
        <v>24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5</v>
      </c>
      <c r="C463" s="39">
        <v>44775.422320069447</v>
      </c>
      <c r="D463" s="30" t="s">
        <v>10</v>
      </c>
      <c r="E463" s="27" t="s">
        <v>22</v>
      </c>
      <c r="F463" s="31">
        <v>9.5869999999999997</v>
      </c>
      <c r="G463" s="27" t="s">
        <v>42</v>
      </c>
      <c r="H463" s="32">
        <v>548</v>
      </c>
      <c r="I463" s="33">
        <v>5253.68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5</v>
      </c>
      <c r="C464" s="39">
        <v>44775.422320185186</v>
      </c>
      <c r="D464" s="30" t="s">
        <v>10</v>
      </c>
      <c r="E464" s="27" t="s">
        <v>22</v>
      </c>
      <c r="F464" s="31">
        <v>9.5869999999999997</v>
      </c>
      <c r="G464" s="27" t="s">
        <v>42</v>
      </c>
      <c r="H464" s="32">
        <v>533</v>
      </c>
      <c r="I464" s="33">
        <v>5109.87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5</v>
      </c>
      <c r="C465" s="35">
        <v>44775.422979988427</v>
      </c>
      <c r="D465" s="30" t="s">
        <v>10</v>
      </c>
      <c r="E465" s="36" t="s">
        <v>28</v>
      </c>
      <c r="F465" s="37">
        <v>71.349999999999994</v>
      </c>
      <c r="G465" s="27" t="s">
        <v>42</v>
      </c>
      <c r="H465" s="38">
        <v>469</v>
      </c>
      <c r="I465" s="33">
        <v>33463.15</v>
      </c>
      <c r="J465" s="36" t="s">
        <v>29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5</v>
      </c>
      <c r="C466" s="39">
        <v>44775.422979988427</v>
      </c>
      <c r="D466" s="30" t="s">
        <v>10</v>
      </c>
      <c r="E466" s="27" t="s">
        <v>26</v>
      </c>
      <c r="F466" s="31">
        <v>99.76</v>
      </c>
      <c r="G466" s="27" t="s">
        <v>42</v>
      </c>
      <c r="H466" s="32">
        <v>586</v>
      </c>
      <c r="I466" s="33">
        <v>58459.360000000001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5</v>
      </c>
      <c r="C467" s="35">
        <v>44775.422979988427</v>
      </c>
      <c r="D467" s="30" t="s">
        <v>10</v>
      </c>
      <c r="E467" s="36" t="s">
        <v>22</v>
      </c>
      <c r="F467" s="37">
        <v>9.5839999999999996</v>
      </c>
      <c r="G467" s="27" t="s">
        <v>42</v>
      </c>
      <c r="H467" s="38">
        <v>570</v>
      </c>
      <c r="I467" s="33">
        <v>5462.88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5</v>
      </c>
      <c r="C468" s="39">
        <v>44775.422984525459</v>
      </c>
      <c r="D468" s="30" t="s">
        <v>10</v>
      </c>
      <c r="E468" s="27" t="s">
        <v>26</v>
      </c>
      <c r="F468" s="31">
        <v>99.73</v>
      </c>
      <c r="G468" s="27" t="s">
        <v>42</v>
      </c>
      <c r="H468" s="32">
        <v>168</v>
      </c>
      <c r="I468" s="33">
        <v>16754.64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5</v>
      </c>
      <c r="C469" s="35">
        <v>44775.424033020834</v>
      </c>
      <c r="D469" s="30" t="s">
        <v>10</v>
      </c>
      <c r="E469" s="36" t="s">
        <v>26</v>
      </c>
      <c r="F469" s="37">
        <v>99.77</v>
      </c>
      <c r="G469" s="27" t="s">
        <v>42</v>
      </c>
      <c r="H469" s="38">
        <v>146</v>
      </c>
      <c r="I469" s="33">
        <v>14566.42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5</v>
      </c>
      <c r="C470" s="39">
        <v>44775.424033020834</v>
      </c>
      <c r="D470" s="30" t="s">
        <v>10</v>
      </c>
      <c r="E470" s="27" t="s">
        <v>26</v>
      </c>
      <c r="F470" s="31">
        <v>99.77</v>
      </c>
      <c r="G470" s="27" t="s">
        <v>42</v>
      </c>
      <c r="H470" s="32">
        <v>243</v>
      </c>
      <c r="I470" s="33">
        <v>24244.11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5</v>
      </c>
      <c r="C471" s="35">
        <v>44775.424033043979</v>
      </c>
      <c r="D471" s="30" t="s">
        <v>10</v>
      </c>
      <c r="E471" s="36" t="s">
        <v>26</v>
      </c>
      <c r="F471" s="37">
        <v>99.76</v>
      </c>
      <c r="G471" s="27" t="s">
        <v>42</v>
      </c>
      <c r="H471" s="38">
        <v>486</v>
      </c>
      <c r="I471" s="33">
        <v>48483.360000000001</v>
      </c>
      <c r="J471" s="36" t="s">
        <v>24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5</v>
      </c>
      <c r="C472" s="39">
        <v>44775.424033136573</v>
      </c>
      <c r="D472" s="30" t="s">
        <v>10</v>
      </c>
      <c r="E472" s="27" t="s">
        <v>22</v>
      </c>
      <c r="F472" s="31">
        <v>9.5850000000000009</v>
      </c>
      <c r="G472" s="27" t="s">
        <v>42</v>
      </c>
      <c r="H472" s="32">
        <v>485</v>
      </c>
      <c r="I472" s="33">
        <v>4648.7299999999996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5</v>
      </c>
      <c r="C473" s="35">
        <v>44775.424033252311</v>
      </c>
      <c r="D473" s="30" t="s">
        <v>10</v>
      </c>
      <c r="E473" s="36" t="s">
        <v>22</v>
      </c>
      <c r="F473" s="37">
        <v>9.5850000000000009</v>
      </c>
      <c r="G473" s="27" t="s">
        <v>42</v>
      </c>
      <c r="H473" s="38">
        <v>535</v>
      </c>
      <c r="I473" s="33">
        <v>5127.9799999999996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5</v>
      </c>
      <c r="C474" s="39">
        <v>44775.42449863426</v>
      </c>
      <c r="D474" s="30" t="s">
        <v>10</v>
      </c>
      <c r="E474" s="27" t="s">
        <v>26</v>
      </c>
      <c r="F474" s="31">
        <v>99.77</v>
      </c>
      <c r="G474" s="27" t="s">
        <v>42</v>
      </c>
      <c r="H474" s="32">
        <v>468</v>
      </c>
      <c r="I474" s="33">
        <v>46692.36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5</v>
      </c>
      <c r="C475" s="39">
        <v>44775.424498831017</v>
      </c>
      <c r="D475" s="30" t="s">
        <v>10</v>
      </c>
      <c r="E475" s="27" t="s">
        <v>22</v>
      </c>
      <c r="F475" s="31">
        <v>9.5890000000000004</v>
      </c>
      <c r="G475" s="27" t="s">
        <v>42</v>
      </c>
      <c r="H475" s="32">
        <v>474</v>
      </c>
      <c r="I475" s="33">
        <v>4545.1899999999996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5</v>
      </c>
      <c r="C476" s="35">
        <v>44775.424631215275</v>
      </c>
      <c r="D476" s="30" t="s">
        <v>10</v>
      </c>
      <c r="E476" s="36" t="s">
        <v>26</v>
      </c>
      <c r="F476" s="37">
        <v>99.82</v>
      </c>
      <c r="G476" s="27" t="s">
        <v>42</v>
      </c>
      <c r="H476" s="38">
        <v>366</v>
      </c>
      <c r="I476" s="33">
        <v>36534.120000000003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5</v>
      </c>
      <c r="C477" s="35">
        <v>44775.424700069445</v>
      </c>
      <c r="D477" s="30" t="s">
        <v>10</v>
      </c>
      <c r="E477" s="36" t="s">
        <v>22</v>
      </c>
      <c r="F477" s="37">
        <v>9.593</v>
      </c>
      <c r="G477" s="27" t="s">
        <v>42</v>
      </c>
      <c r="H477" s="38">
        <v>369</v>
      </c>
      <c r="I477" s="33">
        <v>3539.82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5</v>
      </c>
      <c r="C478" s="39">
        <v>44775.424875196761</v>
      </c>
      <c r="D478" s="30" t="s">
        <v>10</v>
      </c>
      <c r="E478" s="27" t="s">
        <v>26</v>
      </c>
      <c r="F478" s="31">
        <v>99.82</v>
      </c>
      <c r="G478" s="27" t="s">
        <v>42</v>
      </c>
      <c r="H478" s="32">
        <v>11</v>
      </c>
      <c r="I478" s="33">
        <v>1098.02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5</v>
      </c>
      <c r="C479" s="35">
        <v>44775.424875208337</v>
      </c>
      <c r="D479" s="30" t="s">
        <v>10</v>
      </c>
      <c r="E479" s="36" t="s">
        <v>26</v>
      </c>
      <c r="F479" s="37">
        <v>99.82</v>
      </c>
      <c r="G479" s="27" t="s">
        <v>42</v>
      </c>
      <c r="H479" s="38">
        <v>423</v>
      </c>
      <c r="I479" s="33">
        <v>42223.86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5</v>
      </c>
      <c r="C480" s="39">
        <v>44775.424994814814</v>
      </c>
      <c r="D480" s="30" t="s">
        <v>10</v>
      </c>
      <c r="E480" s="27" t="s">
        <v>22</v>
      </c>
      <c r="F480" s="31">
        <v>9.593</v>
      </c>
      <c r="G480" s="27" t="s">
        <v>42</v>
      </c>
      <c r="H480" s="32">
        <v>431</v>
      </c>
      <c r="I480" s="33">
        <v>4134.58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5</v>
      </c>
      <c r="C481" s="35">
        <v>44775.425370717596</v>
      </c>
      <c r="D481" s="30" t="s">
        <v>10</v>
      </c>
      <c r="E481" s="36" t="s">
        <v>22</v>
      </c>
      <c r="F481" s="37">
        <v>9.5950000000000006</v>
      </c>
      <c r="G481" s="27" t="s">
        <v>42</v>
      </c>
      <c r="H481" s="38">
        <v>94</v>
      </c>
      <c r="I481" s="33">
        <v>901.93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5</v>
      </c>
      <c r="C482" s="39">
        <v>44775.425370717596</v>
      </c>
      <c r="D482" s="30" t="s">
        <v>10</v>
      </c>
      <c r="E482" s="27" t="s">
        <v>22</v>
      </c>
      <c r="F482" s="31">
        <v>9.5950000000000006</v>
      </c>
      <c r="G482" s="27" t="s">
        <v>42</v>
      </c>
      <c r="H482" s="32">
        <v>577</v>
      </c>
      <c r="I482" s="33">
        <v>5536.32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5</v>
      </c>
      <c r="C483" s="35">
        <v>44775.425459999999</v>
      </c>
      <c r="D483" s="30" t="s">
        <v>10</v>
      </c>
      <c r="E483" s="36" t="s">
        <v>26</v>
      </c>
      <c r="F483" s="37">
        <v>99.81</v>
      </c>
      <c r="G483" s="27" t="s">
        <v>42</v>
      </c>
      <c r="H483" s="38">
        <v>393</v>
      </c>
      <c r="I483" s="33">
        <v>39225.33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5</v>
      </c>
      <c r="C484" s="35">
        <v>44775.425460231483</v>
      </c>
      <c r="D484" s="30" t="s">
        <v>10</v>
      </c>
      <c r="E484" s="36" t="s">
        <v>26</v>
      </c>
      <c r="F484" s="37">
        <v>99.8</v>
      </c>
      <c r="G484" s="27" t="s">
        <v>42</v>
      </c>
      <c r="H484" s="38">
        <v>273</v>
      </c>
      <c r="I484" s="33">
        <v>27245.4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5</v>
      </c>
      <c r="C485" s="39">
        <v>44775.425476296296</v>
      </c>
      <c r="D485" s="30" t="s">
        <v>10</v>
      </c>
      <c r="E485" s="27" t="s">
        <v>26</v>
      </c>
      <c r="F485" s="31">
        <v>99.8</v>
      </c>
      <c r="G485" s="27" t="s">
        <v>42</v>
      </c>
      <c r="H485" s="32">
        <v>301</v>
      </c>
      <c r="I485" s="33">
        <v>30039.8</v>
      </c>
      <c r="J485" s="27" t="s">
        <v>2310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5</v>
      </c>
      <c r="C486" s="39">
        <v>44775.425476469907</v>
      </c>
      <c r="D486" s="30" t="s">
        <v>10</v>
      </c>
      <c r="E486" s="27" t="s">
        <v>22</v>
      </c>
      <c r="F486" s="31">
        <v>9.59</v>
      </c>
      <c r="G486" s="27" t="s">
        <v>42</v>
      </c>
      <c r="H486" s="32">
        <v>337</v>
      </c>
      <c r="I486" s="33">
        <v>3231.83</v>
      </c>
      <c r="J486" s="27" t="s">
        <v>2310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5</v>
      </c>
      <c r="C487" s="35">
        <v>44775.426109548614</v>
      </c>
      <c r="D487" s="30" t="s">
        <v>10</v>
      </c>
      <c r="E487" s="36" t="s">
        <v>22</v>
      </c>
      <c r="F487" s="37">
        <v>9.5879999999999992</v>
      </c>
      <c r="G487" s="27" t="s">
        <v>42</v>
      </c>
      <c r="H487" s="38">
        <v>431</v>
      </c>
      <c r="I487" s="33">
        <v>4132.43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5</v>
      </c>
      <c r="C488" s="35">
        <v>44775.426109548614</v>
      </c>
      <c r="D488" s="30" t="s">
        <v>10</v>
      </c>
      <c r="E488" s="36" t="s">
        <v>26</v>
      </c>
      <c r="F488" s="37">
        <v>99.77</v>
      </c>
      <c r="G488" s="27" t="s">
        <v>42</v>
      </c>
      <c r="H488" s="38">
        <v>435</v>
      </c>
      <c r="I488" s="33">
        <v>43399.9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5</v>
      </c>
      <c r="C489" s="39">
        <v>44775.426109641201</v>
      </c>
      <c r="D489" s="30" t="s">
        <v>10</v>
      </c>
      <c r="E489" s="27" t="s">
        <v>22</v>
      </c>
      <c r="F489" s="31">
        <v>9.5879999999999992</v>
      </c>
      <c r="G489" s="27" t="s">
        <v>42</v>
      </c>
      <c r="H489" s="32">
        <v>508</v>
      </c>
      <c r="I489" s="33">
        <v>4870.7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5</v>
      </c>
      <c r="C490" s="35">
        <v>44775.426109641201</v>
      </c>
      <c r="D490" s="30" t="s">
        <v>10</v>
      </c>
      <c r="E490" s="36" t="s">
        <v>26</v>
      </c>
      <c r="F490" s="37">
        <v>99.77</v>
      </c>
      <c r="G490" s="27" t="s">
        <v>42</v>
      </c>
      <c r="H490" s="38">
        <v>501</v>
      </c>
      <c r="I490" s="33">
        <v>49984.77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5</v>
      </c>
      <c r="C491" s="39">
        <v>44775.426109953703</v>
      </c>
      <c r="D491" s="30" t="s">
        <v>10</v>
      </c>
      <c r="E491" s="27" t="s">
        <v>26</v>
      </c>
      <c r="F491" s="31">
        <v>99.76</v>
      </c>
      <c r="G491" s="27" t="s">
        <v>42</v>
      </c>
      <c r="H491" s="32">
        <v>501</v>
      </c>
      <c r="I491" s="33">
        <v>49979.7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5</v>
      </c>
      <c r="C492" s="35">
        <v>44775.426645555555</v>
      </c>
      <c r="D492" s="30" t="s">
        <v>10</v>
      </c>
      <c r="E492" s="36" t="s">
        <v>22</v>
      </c>
      <c r="F492" s="37">
        <v>9.5779999999999994</v>
      </c>
      <c r="G492" s="27" t="s">
        <v>42</v>
      </c>
      <c r="H492" s="38">
        <v>505</v>
      </c>
      <c r="I492" s="33">
        <v>4836.8900000000003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5</v>
      </c>
      <c r="C493" s="39">
        <v>44775.427509409725</v>
      </c>
      <c r="D493" s="30" t="s">
        <v>10</v>
      </c>
      <c r="E493" s="27" t="s">
        <v>26</v>
      </c>
      <c r="F493" s="31">
        <v>99.65</v>
      </c>
      <c r="G493" s="27" t="s">
        <v>42</v>
      </c>
      <c r="H493" s="32">
        <v>509</v>
      </c>
      <c r="I493" s="33">
        <v>50721.85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5</v>
      </c>
      <c r="C494" s="39">
        <v>44775.427509409725</v>
      </c>
      <c r="D494" s="30" t="s">
        <v>10</v>
      </c>
      <c r="E494" s="27" t="s">
        <v>26</v>
      </c>
      <c r="F494" s="31">
        <v>99.65</v>
      </c>
      <c r="G494" s="27" t="s">
        <v>42</v>
      </c>
      <c r="H494" s="32">
        <v>11</v>
      </c>
      <c r="I494" s="33">
        <v>1096.1500000000001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5</v>
      </c>
      <c r="C495" s="35">
        <v>44775.427509502311</v>
      </c>
      <c r="D495" s="30" t="s">
        <v>10</v>
      </c>
      <c r="E495" s="36" t="s">
        <v>26</v>
      </c>
      <c r="F495" s="37">
        <v>99.65</v>
      </c>
      <c r="G495" s="27" t="s">
        <v>42</v>
      </c>
      <c r="H495" s="38">
        <v>443</v>
      </c>
      <c r="I495" s="33">
        <v>44144.95</v>
      </c>
      <c r="J495" s="36" t="s">
        <v>24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5</v>
      </c>
      <c r="C496" s="39">
        <v>44775.427951157406</v>
      </c>
      <c r="D496" s="30" t="s">
        <v>10</v>
      </c>
      <c r="E496" s="27" t="s">
        <v>26</v>
      </c>
      <c r="F496" s="31">
        <v>99.64</v>
      </c>
      <c r="G496" s="27" t="s">
        <v>42</v>
      </c>
      <c r="H496" s="32">
        <v>494</v>
      </c>
      <c r="I496" s="33">
        <v>49222.16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5</v>
      </c>
      <c r="C497" s="35">
        <v>44775.427986805553</v>
      </c>
      <c r="D497" s="30" t="s">
        <v>10</v>
      </c>
      <c r="E497" s="36" t="s">
        <v>28</v>
      </c>
      <c r="F497" s="37">
        <v>71.3</v>
      </c>
      <c r="G497" s="27" t="s">
        <v>42</v>
      </c>
      <c r="H497" s="38">
        <v>450</v>
      </c>
      <c r="I497" s="33">
        <v>32085</v>
      </c>
      <c r="J497" s="36" t="s">
        <v>29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5</v>
      </c>
      <c r="C498" s="39">
        <v>44775.428032199074</v>
      </c>
      <c r="D498" s="30" t="s">
        <v>10</v>
      </c>
      <c r="E498" s="27" t="s">
        <v>22</v>
      </c>
      <c r="F498" s="31">
        <v>9.5730000000000004</v>
      </c>
      <c r="G498" s="27" t="s">
        <v>42</v>
      </c>
      <c r="H498" s="32">
        <v>753</v>
      </c>
      <c r="I498" s="33">
        <v>7208.47</v>
      </c>
      <c r="J498" s="27" t="s">
        <v>24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5</v>
      </c>
      <c r="C499" s="39">
        <v>44775.428068657406</v>
      </c>
      <c r="D499" s="30" t="s">
        <v>10</v>
      </c>
      <c r="E499" s="27" t="s">
        <v>22</v>
      </c>
      <c r="F499" s="31">
        <v>9.5730000000000004</v>
      </c>
      <c r="G499" s="27" t="s">
        <v>42</v>
      </c>
      <c r="H499" s="32">
        <v>571</v>
      </c>
      <c r="I499" s="33">
        <v>5466.1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5</v>
      </c>
      <c r="C500" s="35">
        <v>44775.428068668982</v>
      </c>
      <c r="D500" s="30" t="s">
        <v>10</v>
      </c>
      <c r="E500" s="36" t="s">
        <v>22</v>
      </c>
      <c r="F500" s="37">
        <v>9.5719999999999992</v>
      </c>
      <c r="G500" s="27" t="s">
        <v>42</v>
      </c>
      <c r="H500" s="38">
        <v>398</v>
      </c>
      <c r="I500" s="33">
        <v>3809.6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5</v>
      </c>
      <c r="C501" s="35">
        <v>44775.428827337964</v>
      </c>
      <c r="D501" s="30" t="s">
        <v>10</v>
      </c>
      <c r="E501" s="36" t="s">
        <v>26</v>
      </c>
      <c r="F501" s="37">
        <v>99.68</v>
      </c>
      <c r="G501" s="27" t="s">
        <v>42</v>
      </c>
      <c r="H501" s="38">
        <v>552</v>
      </c>
      <c r="I501" s="33">
        <v>55023.360000000001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5</v>
      </c>
      <c r="C502" s="39">
        <v>44775.428827430558</v>
      </c>
      <c r="D502" s="30" t="s">
        <v>10</v>
      </c>
      <c r="E502" s="27" t="s">
        <v>26</v>
      </c>
      <c r="F502" s="31">
        <v>99.68</v>
      </c>
      <c r="G502" s="27" t="s">
        <v>42</v>
      </c>
      <c r="H502" s="32">
        <v>454</v>
      </c>
      <c r="I502" s="33">
        <v>45254.720000000001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5</v>
      </c>
      <c r="C503" s="35">
        <v>44775.428828506941</v>
      </c>
      <c r="D503" s="30" t="s">
        <v>10</v>
      </c>
      <c r="E503" s="36" t="s">
        <v>22</v>
      </c>
      <c r="F503" s="37">
        <v>9.5790000000000006</v>
      </c>
      <c r="G503" s="27" t="s">
        <v>42</v>
      </c>
      <c r="H503" s="38">
        <v>668</v>
      </c>
      <c r="I503" s="33">
        <v>6398.77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5</v>
      </c>
      <c r="C504" s="39">
        <v>44775.429395659725</v>
      </c>
      <c r="D504" s="30" t="s">
        <v>10</v>
      </c>
      <c r="E504" s="27" t="s">
        <v>26</v>
      </c>
      <c r="F504" s="31">
        <v>99.75</v>
      </c>
      <c r="G504" s="27" t="s">
        <v>42</v>
      </c>
      <c r="H504" s="32">
        <v>525</v>
      </c>
      <c r="I504" s="33">
        <v>52368.75</v>
      </c>
      <c r="J504" s="27" t="s">
        <v>27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5</v>
      </c>
      <c r="C505" s="35">
        <v>44775.429395844905</v>
      </c>
      <c r="D505" s="30" t="s">
        <v>10</v>
      </c>
      <c r="E505" s="36" t="s">
        <v>22</v>
      </c>
      <c r="F505" s="37">
        <v>9.5879999999999992</v>
      </c>
      <c r="G505" s="27" t="s">
        <v>42</v>
      </c>
      <c r="H505" s="38">
        <v>490</v>
      </c>
      <c r="I505" s="33">
        <v>4698.12</v>
      </c>
      <c r="J505" s="36" t="s">
        <v>2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5</v>
      </c>
      <c r="C506" s="39">
        <v>44775.429395949075</v>
      </c>
      <c r="D506" s="30" t="s">
        <v>10</v>
      </c>
      <c r="E506" s="27" t="s">
        <v>22</v>
      </c>
      <c r="F506" s="31">
        <v>9.5879999999999992</v>
      </c>
      <c r="G506" s="27" t="s">
        <v>42</v>
      </c>
      <c r="H506" s="32">
        <v>550</v>
      </c>
      <c r="I506" s="33">
        <v>5273.4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5</v>
      </c>
      <c r="C507" s="39">
        <v>44775.429828900466</v>
      </c>
      <c r="D507" s="30" t="s">
        <v>10</v>
      </c>
      <c r="E507" s="27" t="s">
        <v>22</v>
      </c>
      <c r="F507" s="31">
        <v>9.5860000000000003</v>
      </c>
      <c r="G507" s="27" t="s">
        <v>42</v>
      </c>
      <c r="H507" s="32">
        <v>548</v>
      </c>
      <c r="I507" s="33">
        <v>5253.13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5</v>
      </c>
      <c r="C508" s="35">
        <v>44775.429829004628</v>
      </c>
      <c r="D508" s="30" t="s">
        <v>10</v>
      </c>
      <c r="E508" s="36" t="s">
        <v>26</v>
      </c>
      <c r="F508" s="37">
        <v>99.76</v>
      </c>
      <c r="G508" s="27" t="s">
        <v>42</v>
      </c>
      <c r="H508" s="38">
        <v>455</v>
      </c>
      <c r="I508" s="33">
        <v>45390.8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5</v>
      </c>
      <c r="C509" s="35">
        <v>44775.429829097222</v>
      </c>
      <c r="D509" s="30" t="s">
        <v>10</v>
      </c>
      <c r="E509" s="36" t="s">
        <v>26</v>
      </c>
      <c r="F509" s="37">
        <v>99.76</v>
      </c>
      <c r="G509" s="27" t="s">
        <v>42</v>
      </c>
      <c r="H509" s="38">
        <v>525</v>
      </c>
      <c r="I509" s="33">
        <v>52374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5</v>
      </c>
      <c r="C510" s="39">
        <v>44775.430598275459</v>
      </c>
      <c r="D510" s="30" t="s">
        <v>10</v>
      </c>
      <c r="E510" s="27" t="s">
        <v>26</v>
      </c>
      <c r="F510" s="31">
        <v>99.64</v>
      </c>
      <c r="G510" s="27" t="s">
        <v>42</v>
      </c>
      <c r="H510" s="32">
        <v>503</v>
      </c>
      <c r="I510" s="33">
        <v>50118.92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5</v>
      </c>
      <c r="C511" s="35">
        <v>44775.430822951392</v>
      </c>
      <c r="D511" s="30" t="s">
        <v>10</v>
      </c>
      <c r="E511" s="36" t="s">
        <v>22</v>
      </c>
      <c r="F511" s="37">
        <v>9.5790000000000006</v>
      </c>
      <c r="G511" s="27" t="s">
        <v>42</v>
      </c>
      <c r="H511" s="38">
        <v>519</v>
      </c>
      <c r="I511" s="33">
        <v>4971.5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5</v>
      </c>
      <c r="C512" s="39">
        <v>44775.430823333336</v>
      </c>
      <c r="D512" s="30" t="s">
        <v>10</v>
      </c>
      <c r="E512" s="27" t="s">
        <v>22</v>
      </c>
      <c r="F512" s="31">
        <v>9.5779999999999994</v>
      </c>
      <c r="G512" s="27" t="s">
        <v>42</v>
      </c>
      <c r="H512" s="32">
        <v>477</v>
      </c>
      <c r="I512" s="33">
        <v>4568.71</v>
      </c>
      <c r="J512" s="27" t="s">
        <v>24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5</v>
      </c>
      <c r="C513" s="35">
        <v>44775.430823379633</v>
      </c>
      <c r="D513" s="30" t="s">
        <v>10</v>
      </c>
      <c r="E513" s="36" t="s">
        <v>22</v>
      </c>
      <c r="F513" s="37">
        <v>9.5779999999999994</v>
      </c>
      <c r="G513" s="27" t="s">
        <v>42</v>
      </c>
      <c r="H513" s="38">
        <v>519</v>
      </c>
      <c r="I513" s="33">
        <v>4970.9799999999996</v>
      </c>
      <c r="J513" s="36" t="s">
        <v>23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5</v>
      </c>
      <c r="C514" s="39">
        <v>44775.431685949072</v>
      </c>
      <c r="D514" s="30" t="s">
        <v>10</v>
      </c>
      <c r="E514" s="27" t="s">
        <v>26</v>
      </c>
      <c r="F514" s="31">
        <v>99.79</v>
      </c>
      <c r="G514" s="27" t="s">
        <v>42</v>
      </c>
      <c r="H514" s="32">
        <v>474</v>
      </c>
      <c r="I514" s="33">
        <v>47300.46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5</v>
      </c>
      <c r="C515" s="35">
        <v>44775.431814374999</v>
      </c>
      <c r="D515" s="30" t="s">
        <v>10</v>
      </c>
      <c r="E515" s="36" t="s">
        <v>22</v>
      </c>
      <c r="F515" s="37">
        <v>9.5909999999999993</v>
      </c>
      <c r="G515" s="27" t="s">
        <v>42</v>
      </c>
      <c r="H515" s="38">
        <v>450</v>
      </c>
      <c r="I515" s="33">
        <v>4315.95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5</v>
      </c>
      <c r="C516" s="39">
        <v>44775.431916898146</v>
      </c>
      <c r="D516" s="30" t="s">
        <v>10</v>
      </c>
      <c r="E516" s="27" t="s">
        <v>26</v>
      </c>
      <c r="F516" s="31">
        <v>99.78</v>
      </c>
      <c r="G516" s="27" t="s">
        <v>42</v>
      </c>
      <c r="H516" s="32">
        <v>617</v>
      </c>
      <c r="I516" s="33">
        <v>61564.26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5</v>
      </c>
      <c r="C517" s="35">
        <v>44775.431916909722</v>
      </c>
      <c r="D517" s="30" t="s">
        <v>10</v>
      </c>
      <c r="E517" s="36" t="s">
        <v>22</v>
      </c>
      <c r="F517" s="37">
        <v>9.5890000000000004</v>
      </c>
      <c r="G517" s="27" t="s">
        <v>42</v>
      </c>
      <c r="H517" s="38">
        <v>432</v>
      </c>
      <c r="I517" s="33">
        <v>4142.45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5</v>
      </c>
      <c r="C518" s="39">
        <v>44775.431916967595</v>
      </c>
      <c r="D518" s="30" t="s">
        <v>10</v>
      </c>
      <c r="E518" s="27" t="s">
        <v>26</v>
      </c>
      <c r="F518" s="31">
        <v>99.78</v>
      </c>
      <c r="G518" s="27" t="s">
        <v>42</v>
      </c>
      <c r="H518" s="32">
        <v>453</v>
      </c>
      <c r="I518" s="33">
        <v>45200.3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5</v>
      </c>
      <c r="C519" s="35">
        <v>44775.432279976849</v>
      </c>
      <c r="D519" s="30" t="s">
        <v>10</v>
      </c>
      <c r="E519" s="36" t="s">
        <v>28</v>
      </c>
      <c r="F519" s="37">
        <v>71.400000000000006</v>
      </c>
      <c r="G519" s="27" t="s">
        <v>42</v>
      </c>
      <c r="H519" s="38">
        <v>95</v>
      </c>
      <c r="I519" s="33">
        <v>6783</v>
      </c>
      <c r="J519" s="36" t="s">
        <v>29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5</v>
      </c>
      <c r="C520" s="35">
        <v>44775.432279976849</v>
      </c>
      <c r="D520" s="30" t="s">
        <v>10</v>
      </c>
      <c r="E520" s="36" t="s">
        <v>28</v>
      </c>
      <c r="F520" s="37">
        <v>71.400000000000006</v>
      </c>
      <c r="G520" s="27" t="s">
        <v>42</v>
      </c>
      <c r="H520" s="38">
        <v>395</v>
      </c>
      <c r="I520" s="33">
        <v>28203</v>
      </c>
      <c r="J520" s="36" t="s">
        <v>29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5</v>
      </c>
      <c r="C521" s="39">
        <v>44775.432477326387</v>
      </c>
      <c r="D521" s="30" t="s">
        <v>10</v>
      </c>
      <c r="E521" s="27" t="s">
        <v>22</v>
      </c>
      <c r="F521" s="31">
        <v>9.59</v>
      </c>
      <c r="G521" s="27" t="s">
        <v>42</v>
      </c>
      <c r="H521" s="32">
        <v>218</v>
      </c>
      <c r="I521" s="33">
        <v>2090.62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5</v>
      </c>
      <c r="C522" s="39">
        <v>44775.432477326387</v>
      </c>
      <c r="D522" s="30" t="s">
        <v>10</v>
      </c>
      <c r="E522" s="27" t="s">
        <v>22</v>
      </c>
      <c r="F522" s="31">
        <v>9.59</v>
      </c>
      <c r="G522" s="27" t="s">
        <v>42</v>
      </c>
      <c r="H522" s="32">
        <v>266</v>
      </c>
      <c r="I522" s="33">
        <v>2550.94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5</v>
      </c>
      <c r="C523" s="39">
        <v>44775.432510613427</v>
      </c>
      <c r="D523" s="30" t="s">
        <v>10</v>
      </c>
      <c r="E523" s="27" t="s">
        <v>26</v>
      </c>
      <c r="F523" s="31">
        <v>99.81</v>
      </c>
      <c r="G523" s="27" t="s">
        <v>42</v>
      </c>
      <c r="H523" s="32">
        <v>345</v>
      </c>
      <c r="I523" s="33">
        <v>34434.449999999997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5</v>
      </c>
      <c r="C524" s="35">
        <v>44775.433005347222</v>
      </c>
      <c r="D524" s="30" t="s">
        <v>10</v>
      </c>
      <c r="E524" s="36" t="s">
        <v>26</v>
      </c>
      <c r="F524" s="37">
        <v>99.84</v>
      </c>
      <c r="G524" s="27" t="s">
        <v>42</v>
      </c>
      <c r="H524" s="38">
        <v>610</v>
      </c>
      <c r="I524" s="33">
        <v>60902.400000000001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5</v>
      </c>
      <c r="C525" s="35">
        <v>44775.433265254629</v>
      </c>
      <c r="D525" s="30" t="s">
        <v>10</v>
      </c>
      <c r="E525" s="36" t="s">
        <v>22</v>
      </c>
      <c r="F525" s="37">
        <v>9.5939999999999994</v>
      </c>
      <c r="G525" s="27" t="s">
        <v>42</v>
      </c>
      <c r="H525" s="38">
        <v>484</v>
      </c>
      <c r="I525" s="33">
        <v>4643.5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5</v>
      </c>
      <c r="C526" s="39">
        <v>44775.433299652781</v>
      </c>
      <c r="D526" s="30" t="s">
        <v>10</v>
      </c>
      <c r="E526" s="27" t="s">
        <v>26</v>
      </c>
      <c r="F526" s="31">
        <v>99.84</v>
      </c>
      <c r="G526" s="27" t="s">
        <v>42</v>
      </c>
      <c r="H526" s="32">
        <v>422</v>
      </c>
      <c r="I526" s="33">
        <v>42132.480000000003</v>
      </c>
      <c r="J526" s="27" t="s">
        <v>2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5</v>
      </c>
      <c r="C527" s="35">
        <v>44775.43329966435</v>
      </c>
      <c r="D527" s="30" t="s">
        <v>10</v>
      </c>
      <c r="E527" s="36" t="s">
        <v>26</v>
      </c>
      <c r="F527" s="37">
        <v>99.84</v>
      </c>
      <c r="G527" s="27" t="s">
        <v>42</v>
      </c>
      <c r="H527" s="38">
        <v>366</v>
      </c>
      <c r="I527" s="33">
        <v>36541.440000000002</v>
      </c>
      <c r="J527" s="36" t="s">
        <v>2310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5</v>
      </c>
      <c r="C528" s="39">
        <v>44775.433569988425</v>
      </c>
      <c r="D528" s="30" t="s">
        <v>10</v>
      </c>
      <c r="E528" s="27" t="s">
        <v>22</v>
      </c>
      <c r="F528" s="31">
        <v>9.5939999999999994</v>
      </c>
      <c r="G528" s="27" t="s">
        <v>42</v>
      </c>
      <c r="H528" s="32">
        <v>432</v>
      </c>
      <c r="I528" s="33">
        <v>4144.6099999999997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5</v>
      </c>
      <c r="C529" s="35">
        <v>44775.433740300927</v>
      </c>
      <c r="D529" s="30" t="s">
        <v>10</v>
      </c>
      <c r="E529" s="36" t="s">
        <v>22</v>
      </c>
      <c r="F529" s="37">
        <v>9.593</v>
      </c>
      <c r="G529" s="27" t="s">
        <v>42</v>
      </c>
      <c r="H529" s="38">
        <v>484</v>
      </c>
      <c r="I529" s="33">
        <v>4643.01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5</v>
      </c>
      <c r="C530" s="39">
        <v>44775.433740300927</v>
      </c>
      <c r="D530" s="30" t="s">
        <v>10</v>
      </c>
      <c r="E530" s="27" t="s">
        <v>26</v>
      </c>
      <c r="F530" s="31">
        <v>99.83</v>
      </c>
      <c r="G530" s="27" t="s">
        <v>42</v>
      </c>
      <c r="H530" s="32">
        <v>483</v>
      </c>
      <c r="I530" s="33">
        <v>48217.89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5</v>
      </c>
      <c r="C531" s="39">
        <v>44775.434359039355</v>
      </c>
      <c r="D531" s="30" t="s">
        <v>10</v>
      </c>
      <c r="E531" s="27" t="s">
        <v>26</v>
      </c>
      <c r="F531" s="31">
        <v>99.85</v>
      </c>
      <c r="G531" s="27" t="s">
        <v>42</v>
      </c>
      <c r="H531" s="32">
        <v>32</v>
      </c>
      <c r="I531" s="33">
        <v>3195.2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5</v>
      </c>
      <c r="C532" s="35">
        <v>44775.434538171299</v>
      </c>
      <c r="D532" s="30" t="s">
        <v>10</v>
      </c>
      <c r="E532" s="36" t="s">
        <v>26</v>
      </c>
      <c r="F532" s="37">
        <v>99.85</v>
      </c>
      <c r="G532" s="27" t="s">
        <v>42</v>
      </c>
      <c r="H532" s="38">
        <v>397</v>
      </c>
      <c r="I532" s="33">
        <v>39640.449999999997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5</v>
      </c>
      <c r="C533" s="35">
        <v>44775.434538182868</v>
      </c>
      <c r="D533" s="30" t="s">
        <v>10</v>
      </c>
      <c r="E533" s="36" t="s">
        <v>22</v>
      </c>
      <c r="F533" s="37">
        <v>9.5960000000000001</v>
      </c>
      <c r="G533" s="27" t="s">
        <v>42</v>
      </c>
      <c r="H533" s="38">
        <v>433</v>
      </c>
      <c r="I533" s="33">
        <v>4155.07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5</v>
      </c>
      <c r="C534" s="39">
        <v>44775.434538275462</v>
      </c>
      <c r="D534" s="30" t="s">
        <v>10</v>
      </c>
      <c r="E534" s="27" t="s">
        <v>22</v>
      </c>
      <c r="F534" s="31">
        <v>9.5960000000000001</v>
      </c>
      <c r="G534" s="27" t="s">
        <v>42</v>
      </c>
      <c r="H534" s="32">
        <v>18</v>
      </c>
      <c r="I534" s="33">
        <v>172.73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5</v>
      </c>
      <c r="C535" s="39">
        <v>44775.434538275462</v>
      </c>
      <c r="D535" s="30" t="s">
        <v>10</v>
      </c>
      <c r="E535" s="27" t="s">
        <v>22</v>
      </c>
      <c r="F535" s="31">
        <v>9.5960000000000001</v>
      </c>
      <c r="G535" s="27" t="s">
        <v>42</v>
      </c>
      <c r="H535" s="32">
        <v>467</v>
      </c>
      <c r="I535" s="33">
        <v>4481.3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5</v>
      </c>
      <c r="C536" s="35">
        <v>44775.434538275462</v>
      </c>
      <c r="D536" s="30" t="s">
        <v>10</v>
      </c>
      <c r="E536" s="36" t="s">
        <v>26</v>
      </c>
      <c r="F536" s="37">
        <v>99.85</v>
      </c>
      <c r="G536" s="27" t="s">
        <v>42</v>
      </c>
      <c r="H536" s="38">
        <v>446</v>
      </c>
      <c r="I536" s="33">
        <v>44533.1</v>
      </c>
      <c r="J536" s="36" t="s">
        <v>27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5</v>
      </c>
      <c r="C537" s="35">
        <v>44775.434538634261</v>
      </c>
      <c r="D537" s="30" t="s">
        <v>10</v>
      </c>
      <c r="E537" s="36" t="s">
        <v>22</v>
      </c>
      <c r="F537" s="37">
        <v>9.5950000000000006</v>
      </c>
      <c r="G537" s="27" t="s">
        <v>42</v>
      </c>
      <c r="H537" s="38">
        <v>327</v>
      </c>
      <c r="I537" s="33">
        <v>3137.57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5</v>
      </c>
      <c r="C538" s="39">
        <v>44775.434538634261</v>
      </c>
      <c r="D538" s="30" t="s">
        <v>10</v>
      </c>
      <c r="E538" s="27" t="s">
        <v>22</v>
      </c>
      <c r="F538" s="31">
        <v>9.5950000000000006</v>
      </c>
      <c r="G538" s="27" t="s">
        <v>42</v>
      </c>
      <c r="H538" s="32">
        <v>104</v>
      </c>
      <c r="I538" s="33">
        <v>997.88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5</v>
      </c>
      <c r="C539" s="39">
        <v>44775.434538634261</v>
      </c>
      <c r="D539" s="30" t="s">
        <v>10</v>
      </c>
      <c r="E539" s="27" t="s">
        <v>26</v>
      </c>
      <c r="F539" s="31">
        <v>99.84</v>
      </c>
      <c r="G539" s="27" t="s">
        <v>42</v>
      </c>
      <c r="H539" s="32">
        <v>345</v>
      </c>
      <c r="I539" s="33">
        <v>34444.800000000003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5</v>
      </c>
      <c r="C540" s="35">
        <v>44775.435622407407</v>
      </c>
      <c r="D540" s="30" t="s">
        <v>10</v>
      </c>
      <c r="E540" s="36" t="s">
        <v>26</v>
      </c>
      <c r="F540" s="37">
        <v>99.85</v>
      </c>
      <c r="G540" s="27" t="s">
        <v>42</v>
      </c>
      <c r="H540" s="38">
        <v>356</v>
      </c>
      <c r="I540" s="33">
        <v>35546.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5</v>
      </c>
      <c r="C541" s="39">
        <v>44775.435638402778</v>
      </c>
      <c r="D541" s="30" t="s">
        <v>10</v>
      </c>
      <c r="E541" s="27" t="s">
        <v>26</v>
      </c>
      <c r="F541" s="31">
        <v>99.84</v>
      </c>
      <c r="G541" s="27" t="s">
        <v>42</v>
      </c>
      <c r="H541" s="32">
        <v>542</v>
      </c>
      <c r="I541" s="33">
        <v>54113.279999999999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5</v>
      </c>
      <c r="C542" s="35">
        <v>44775.435681736111</v>
      </c>
      <c r="D542" s="30" t="s">
        <v>10</v>
      </c>
      <c r="E542" s="36" t="s">
        <v>22</v>
      </c>
      <c r="F542" s="37">
        <v>9.5960000000000001</v>
      </c>
      <c r="G542" s="27" t="s">
        <v>42</v>
      </c>
      <c r="H542" s="38">
        <v>222</v>
      </c>
      <c r="I542" s="33">
        <v>2130.31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5</v>
      </c>
      <c r="C543" s="39">
        <v>44775.435681736111</v>
      </c>
      <c r="D543" s="30" t="s">
        <v>10</v>
      </c>
      <c r="E543" s="27" t="s">
        <v>22</v>
      </c>
      <c r="F543" s="31">
        <v>9.5960000000000001</v>
      </c>
      <c r="G543" s="27" t="s">
        <v>42</v>
      </c>
      <c r="H543" s="32">
        <v>210</v>
      </c>
      <c r="I543" s="33">
        <v>2015.16</v>
      </c>
      <c r="J543" s="27" t="s">
        <v>24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5</v>
      </c>
      <c r="C544" s="35">
        <v>44775.435681828705</v>
      </c>
      <c r="D544" s="30" t="s">
        <v>10</v>
      </c>
      <c r="E544" s="36" t="s">
        <v>22</v>
      </c>
      <c r="F544" s="37">
        <v>9.5960000000000001</v>
      </c>
      <c r="G544" s="27" t="s">
        <v>42</v>
      </c>
      <c r="H544" s="38">
        <v>538</v>
      </c>
      <c r="I544" s="33">
        <v>5162.6499999999996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5</v>
      </c>
      <c r="C545" s="39">
        <v>44775.436924155096</v>
      </c>
      <c r="D545" s="30" t="s">
        <v>10</v>
      </c>
      <c r="E545" s="27" t="s">
        <v>22</v>
      </c>
      <c r="F545" s="31">
        <v>9.5909999999999993</v>
      </c>
      <c r="G545" s="27" t="s">
        <v>42</v>
      </c>
      <c r="H545" s="32">
        <v>84</v>
      </c>
      <c r="I545" s="33">
        <v>805.64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5</v>
      </c>
      <c r="C546" s="35">
        <v>44775.436924155096</v>
      </c>
      <c r="D546" s="30" t="s">
        <v>10</v>
      </c>
      <c r="E546" s="36" t="s">
        <v>22</v>
      </c>
      <c r="F546" s="37">
        <v>9.5909999999999993</v>
      </c>
      <c r="G546" s="27" t="s">
        <v>42</v>
      </c>
      <c r="H546" s="38">
        <v>449</v>
      </c>
      <c r="I546" s="33">
        <v>4306.3599999999997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5</v>
      </c>
      <c r="C547" s="35">
        <v>44775.436924247682</v>
      </c>
      <c r="D547" s="30" t="s">
        <v>10</v>
      </c>
      <c r="E547" s="36" t="s">
        <v>22</v>
      </c>
      <c r="F547" s="37">
        <v>9.5909999999999993</v>
      </c>
      <c r="G547" s="27" t="s">
        <v>42</v>
      </c>
      <c r="H547" s="38">
        <v>433</v>
      </c>
      <c r="I547" s="33">
        <v>4152.8999999999996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5</v>
      </c>
      <c r="C548" s="35">
        <v>44775.436924398149</v>
      </c>
      <c r="D548" s="30" t="s">
        <v>10</v>
      </c>
      <c r="E548" s="36" t="s">
        <v>22</v>
      </c>
      <c r="F548" s="37">
        <v>9.59</v>
      </c>
      <c r="G548" s="27" t="s">
        <v>42</v>
      </c>
      <c r="H548" s="38">
        <v>373</v>
      </c>
      <c r="I548" s="33">
        <v>3577.07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5</v>
      </c>
      <c r="C549" s="39">
        <v>44775.436924421294</v>
      </c>
      <c r="D549" s="30" t="s">
        <v>10</v>
      </c>
      <c r="E549" s="27" t="s">
        <v>26</v>
      </c>
      <c r="F549" s="31">
        <v>99.81</v>
      </c>
      <c r="G549" s="27" t="s">
        <v>42</v>
      </c>
      <c r="H549" s="32">
        <v>386</v>
      </c>
      <c r="I549" s="33">
        <v>38526.660000000003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5</v>
      </c>
      <c r="C550" s="39">
        <v>44775.436925972223</v>
      </c>
      <c r="D550" s="30" t="s">
        <v>10</v>
      </c>
      <c r="E550" s="27" t="s">
        <v>26</v>
      </c>
      <c r="F550" s="31">
        <v>99.79</v>
      </c>
      <c r="G550" s="27" t="s">
        <v>42</v>
      </c>
      <c r="H550" s="32">
        <v>70</v>
      </c>
      <c r="I550" s="33">
        <v>6985.3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5</v>
      </c>
      <c r="C551" s="39">
        <v>44775.437383993056</v>
      </c>
      <c r="D551" s="30" t="s">
        <v>10</v>
      </c>
      <c r="E551" s="27" t="s">
        <v>26</v>
      </c>
      <c r="F551" s="31">
        <v>99.81</v>
      </c>
      <c r="G551" s="27" t="s">
        <v>42</v>
      </c>
      <c r="H551" s="32">
        <v>469</v>
      </c>
      <c r="I551" s="33">
        <v>46810.89</v>
      </c>
      <c r="J551" s="27" t="s">
        <v>27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5</v>
      </c>
      <c r="C552" s="35">
        <v>44775.437397847221</v>
      </c>
      <c r="D552" s="30" t="s">
        <v>10</v>
      </c>
      <c r="E552" s="36" t="s">
        <v>26</v>
      </c>
      <c r="F552" s="37">
        <v>99.8</v>
      </c>
      <c r="G552" s="27" t="s">
        <v>42</v>
      </c>
      <c r="H552" s="38">
        <v>20</v>
      </c>
      <c r="I552" s="33">
        <v>1996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5</v>
      </c>
      <c r="C553" s="35">
        <v>44775.437566828703</v>
      </c>
      <c r="D553" s="30" t="s">
        <v>10</v>
      </c>
      <c r="E553" s="36" t="s">
        <v>26</v>
      </c>
      <c r="F553" s="37">
        <v>99.85</v>
      </c>
      <c r="G553" s="27" t="s">
        <v>42</v>
      </c>
      <c r="H553" s="38">
        <v>146</v>
      </c>
      <c r="I553" s="33">
        <v>14578.1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5</v>
      </c>
      <c r="C554" s="35">
        <v>44775.437566828703</v>
      </c>
      <c r="D554" s="30" t="s">
        <v>10</v>
      </c>
      <c r="E554" s="36" t="s">
        <v>26</v>
      </c>
      <c r="F554" s="37">
        <v>99.85</v>
      </c>
      <c r="G554" s="27" t="s">
        <v>42</v>
      </c>
      <c r="H554" s="38">
        <v>199</v>
      </c>
      <c r="I554" s="33">
        <v>19870.150000000001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5</v>
      </c>
      <c r="C555" s="39">
        <v>44775.437687418984</v>
      </c>
      <c r="D555" s="30" t="s">
        <v>10</v>
      </c>
      <c r="E555" s="27" t="s">
        <v>22</v>
      </c>
      <c r="F555" s="31">
        <v>9.5950000000000006</v>
      </c>
      <c r="G555" s="27" t="s">
        <v>42</v>
      </c>
      <c r="H555" s="32">
        <v>555</v>
      </c>
      <c r="I555" s="33">
        <v>5325.23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5</v>
      </c>
      <c r="C556" s="39">
        <v>44775.437687430553</v>
      </c>
      <c r="D556" s="30" t="s">
        <v>10</v>
      </c>
      <c r="E556" s="27" t="s">
        <v>26</v>
      </c>
      <c r="F556" s="31">
        <v>99.84</v>
      </c>
      <c r="G556" s="27" t="s">
        <v>42</v>
      </c>
      <c r="H556" s="32">
        <v>283</v>
      </c>
      <c r="I556" s="33">
        <v>28254.720000000001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5</v>
      </c>
      <c r="C557" s="35">
        <v>44775.437687430553</v>
      </c>
      <c r="D557" s="30" t="s">
        <v>10</v>
      </c>
      <c r="E557" s="36" t="s">
        <v>26</v>
      </c>
      <c r="F557" s="37">
        <v>99.84</v>
      </c>
      <c r="G557" s="27" t="s">
        <v>42</v>
      </c>
      <c r="H557" s="38">
        <v>256</v>
      </c>
      <c r="I557" s="33">
        <v>25559.040000000001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5</v>
      </c>
      <c r="C558" s="39">
        <v>44775.438210023145</v>
      </c>
      <c r="D558" s="30" t="s">
        <v>10</v>
      </c>
      <c r="E558" s="27" t="s">
        <v>22</v>
      </c>
      <c r="F558" s="31">
        <v>9.5860000000000003</v>
      </c>
      <c r="G558" s="27" t="s">
        <v>42</v>
      </c>
      <c r="H558" s="32">
        <v>498</v>
      </c>
      <c r="I558" s="33">
        <v>4773.83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5</v>
      </c>
      <c r="C559" s="35">
        <v>44775.438210023145</v>
      </c>
      <c r="D559" s="30" t="s">
        <v>10</v>
      </c>
      <c r="E559" s="36" t="s">
        <v>26</v>
      </c>
      <c r="F559" s="37">
        <v>99.76</v>
      </c>
      <c r="G559" s="27" t="s">
        <v>42</v>
      </c>
      <c r="H559" s="38">
        <v>383</v>
      </c>
      <c r="I559" s="33">
        <v>38208.080000000002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5</v>
      </c>
      <c r="C560" s="39">
        <v>44775.438210115739</v>
      </c>
      <c r="D560" s="30" t="s">
        <v>10</v>
      </c>
      <c r="E560" s="27" t="s">
        <v>22</v>
      </c>
      <c r="F560" s="31">
        <v>9.5860000000000003</v>
      </c>
      <c r="G560" s="27" t="s">
        <v>42</v>
      </c>
      <c r="H560" s="32">
        <v>443</v>
      </c>
      <c r="I560" s="33">
        <v>4246.6000000000004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5</v>
      </c>
      <c r="C561" s="35">
        <v>44775.438210115739</v>
      </c>
      <c r="D561" s="30" t="s">
        <v>10</v>
      </c>
      <c r="E561" s="36" t="s">
        <v>26</v>
      </c>
      <c r="F561" s="37">
        <v>99.76</v>
      </c>
      <c r="G561" s="27" t="s">
        <v>42</v>
      </c>
      <c r="H561" s="38">
        <v>405</v>
      </c>
      <c r="I561" s="33">
        <v>40402.800000000003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5</v>
      </c>
      <c r="C562" s="39">
        <v>44775.43821015046</v>
      </c>
      <c r="D562" s="30" t="s">
        <v>10</v>
      </c>
      <c r="E562" s="27" t="s">
        <v>26</v>
      </c>
      <c r="F562" s="31">
        <v>99.76</v>
      </c>
      <c r="G562" s="27" t="s">
        <v>42</v>
      </c>
      <c r="H562" s="32">
        <v>305</v>
      </c>
      <c r="I562" s="33">
        <v>30426.799999999999</v>
      </c>
      <c r="J562" s="27" t="s">
        <v>2310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5</v>
      </c>
      <c r="C563" s="35">
        <v>44775.438658171297</v>
      </c>
      <c r="D563" s="30" t="s">
        <v>10</v>
      </c>
      <c r="E563" s="36" t="s">
        <v>28</v>
      </c>
      <c r="F563" s="37">
        <v>71.36</v>
      </c>
      <c r="G563" s="27" t="s">
        <v>42</v>
      </c>
      <c r="H563" s="38">
        <v>546</v>
      </c>
      <c r="I563" s="33">
        <v>38962.559999999998</v>
      </c>
      <c r="J563" s="36" t="s">
        <v>29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5</v>
      </c>
      <c r="C564" s="35">
        <v>44775.438722615741</v>
      </c>
      <c r="D564" s="30" t="s">
        <v>10</v>
      </c>
      <c r="E564" s="36" t="s">
        <v>22</v>
      </c>
      <c r="F564" s="37">
        <v>9.5820000000000007</v>
      </c>
      <c r="G564" s="27" t="s">
        <v>42</v>
      </c>
      <c r="H564" s="38">
        <v>262</v>
      </c>
      <c r="I564" s="33">
        <v>2510.48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5</v>
      </c>
      <c r="C565" s="39">
        <v>44775.438722615741</v>
      </c>
      <c r="D565" s="30" t="s">
        <v>10</v>
      </c>
      <c r="E565" s="27" t="s">
        <v>22</v>
      </c>
      <c r="F565" s="31">
        <v>9.5820000000000007</v>
      </c>
      <c r="G565" s="27" t="s">
        <v>42</v>
      </c>
      <c r="H565" s="32">
        <v>169</v>
      </c>
      <c r="I565" s="33">
        <v>1619.36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5</v>
      </c>
      <c r="C566" s="39">
        <v>44775.438942060187</v>
      </c>
      <c r="D566" s="30" t="s">
        <v>10</v>
      </c>
      <c r="E566" s="27" t="s">
        <v>26</v>
      </c>
      <c r="F566" s="31">
        <v>99.7</v>
      </c>
      <c r="G566" s="27" t="s">
        <v>42</v>
      </c>
      <c r="H566" s="32">
        <v>474</v>
      </c>
      <c r="I566" s="33">
        <v>47257.8</v>
      </c>
      <c r="J566" s="27" t="s">
        <v>27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5</v>
      </c>
      <c r="C567" s="39">
        <v>44775.439687268517</v>
      </c>
      <c r="D567" s="30" t="s">
        <v>10</v>
      </c>
      <c r="E567" s="27" t="s">
        <v>22</v>
      </c>
      <c r="F567" s="31">
        <v>9.5790000000000006</v>
      </c>
      <c r="G567" s="27" t="s">
        <v>42</v>
      </c>
      <c r="H567" s="32">
        <v>120</v>
      </c>
      <c r="I567" s="33">
        <v>1149.48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5</v>
      </c>
      <c r="C568" s="35">
        <v>44775.439687268517</v>
      </c>
      <c r="D568" s="30" t="s">
        <v>10</v>
      </c>
      <c r="E568" s="36" t="s">
        <v>22</v>
      </c>
      <c r="F568" s="37">
        <v>9.5790000000000006</v>
      </c>
      <c r="G568" s="27" t="s">
        <v>42</v>
      </c>
      <c r="H568" s="38">
        <v>325</v>
      </c>
      <c r="I568" s="33">
        <v>3113.18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5</v>
      </c>
      <c r="C569" s="35">
        <v>44775.439687280093</v>
      </c>
      <c r="D569" s="30" t="s">
        <v>10</v>
      </c>
      <c r="E569" s="36" t="s">
        <v>26</v>
      </c>
      <c r="F569" s="37">
        <v>99.69</v>
      </c>
      <c r="G569" s="27" t="s">
        <v>42</v>
      </c>
      <c r="H569" s="38">
        <v>182</v>
      </c>
      <c r="I569" s="33">
        <v>18143.580000000002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5</v>
      </c>
      <c r="C570" s="39">
        <v>44775.439687280093</v>
      </c>
      <c r="D570" s="30" t="s">
        <v>10</v>
      </c>
      <c r="E570" s="27" t="s">
        <v>26</v>
      </c>
      <c r="F570" s="31">
        <v>99.69</v>
      </c>
      <c r="G570" s="27" t="s">
        <v>42</v>
      </c>
      <c r="H570" s="32">
        <v>229</v>
      </c>
      <c r="I570" s="33">
        <v>22829.01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5</v>
      </c>
      <c r="C571" s="39">
        <v>44775.439687337966</v>
      </c>
      <c r="D571" s="30" t="s">
        <v>10</v>
      </c>
      <c r="E571" s="27" t="s">
        <v>22</v>
      </c>
      <c r="F571" s="31">
        <v>9.5790000000000006</v>
      </c>
      <c r="G571" s="27" t="s">
        <v>42</v>
      </c>
      <c r="H571" s="32">
        <v>567</v>
      </c>
      <c r="I571" s="33">
        <v>5431.29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5</v>
      </c>
      <c r="C572" s="35">
        <v>44775.439687384256</v>
      </c>
      <c r="D572" s="30" t="s">
        <v>10</v>
      </c>
      <c r="E572" s="36" t="s">
        <v>26</v>
      </c>
      <c r="F572" s="37">
        <v>99.69</v>
      </c>
      <c r="G572" s="27" t="s">
        <v>42</v>
      </c>
      <c r="H572" s="38">
        <v>475</v>
      </c>
      <c r="I572" s="33">
        <v>47352.75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5</v>
      </c>
      <c r="C573" s="39">
        <v>44775.440002812502</v>
      </c>
      <c r="D573" s="30" t="s">
        <v>10</v>
      </c>
      <c r="E573" s="27" t="s">
        <v>22</v>
      </c>
      <c r="F573" s="31">
        <v>9.5760000000000005</v>
      </c>
      <c r="G573" s="27" t="s">
        <v>42</v>
      </c>
      <c r="H573" s="32">
        <v>499</v>
      </c>
      <c r="I573" s="33">
        <v>4778.42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5</v>
      </c>
      <c r="C574" s="35">
        <v>44775.440174212963</v>
      </c>
      <c r="D574" s="30" t="s">
        <v>10</v>
      </c>
      <c r="E574" s="36" t="s">
        <v>26</v>
      </c>
      <c r="F574" s="37">
        <v>99.67</v>
      </c>
      <c r="G574" s="27" t="s">
        <v>42</v>
      </c>
      <c r="H574" s="38">
        <v>474</v>
      </c>
      <c r="I574" s="33">
        <v>47243.58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5</v>
      </c>
      <c r="C575" s="35">
        <v>44775.440174502313</v>
      </c>
      <c r="D575" s="30" t="s">
        <v>10</v>
      </c>
      <c r="E575" s="36" t="s">
        <v>26</v>
      </c>
      <c r="F575" s="37">
        <v>99.66</v>
      </c>
      <c r="G575" s="27" t="s">
        <v>42</v>
      </c>
      <c r="H575" s="38">
        <v>345</v>
      </c>
      <c r="I575" s="33">
        <v>34382.699999999997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5</v>
      </c>
      <c r="C576" s="39">
        <v>44775.440655208331</v>
      </c>
      <c r="D576" s="30" t="s">
        <v>10</v>
      </c>
      <c r="E576" s="27" t="s">
        <v>22</v>
      </c>
      <c r="F576" s="31">
        <v>9.5760000000000005</v>
      </c>
      <c r="G576" s="27" t="s">
        <v>42</v>
      </c>
      <c r="H576" s="32">
        <v>431</v>
      </c>
      <c r="I576" s="33">
        <v>4127.26</v>
      </c>
      <c r="J576" s="27" t="s">
        <v>2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5</v>
      </c>
      <c r="C577" s="39">
        <v>44775.44065527778</v>
      </c>
      <c r="D577" s="30" t="s">
        <v>10</v>
      </c>
      <c r="E577" s="27" t="s">
        <v>22</v>
      </c>
      <c r="F577" s="31">
        <v>9.5760000000000005</v>
      </c>
      <c r="G577" s="27" t="s">
        <v>42</v>
      </c>
      <c r="H577" s="32">
        <v>501</v>
      </c>
      <c r="I577" s="33">
        <v>4797.58</v>
      </c>
      <c r="J577" s="27" t="s">
        <v>23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5</v>
      </c>
      <c r="C578" s="35">
        <v>44775.44065542824</v>
      </c>
      <c r="D578" s="30" t="s">
        <v>10</v>
      </c>
      <c r="E578" s="36" t="s">
        <v>26</v>
      </c>
      <c r="F578" s="37">
        <v>99.66</v>
      </c>
      <c r="G578" s="27" t="s">
        <v>42</v>
      </c>
      <c r="H578" s="38">
        <v>412</v>
      </c>
      <c r="I578" s="33">
        <v>41059.919999999998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5</v>
      </c>
      <c r="C579" s="35">
        <v>44775.44127541667</v>
      </c>
      <c r="D579" s="30" t="s">
        <v>10</v>
      </c>
      <c r="E579" s="36" t="s">
        <v>22</v>
      </c>
      <c r="F579" s="37">
        <v>9.5730000000000004</v>
      </c>
      <c r="G579" s="27" t="s">
        <v>42</v>
      </c>
      <c r="H579" s="38">
        <v>522</v>
      </c>
      <c r="I579" s="33">
        <v>4997.1099999999997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5</v>
      </c>
      <c r="C580" s="35">
        <v>44775.441611064816</v>
      </c>
      <c r="D580" s="30" t="s">
        <v>10</v>
      </c>
      <c r="E580" s="36" t="s">
        <v>26</v>
      </c>
      <c r="F580" s="37">
        <v>99.62</v>
      </c>
      <c r="G580" s="27" t="s">
        <v>42</v>
      </c>
      <c r="H580" s="38">
        <v>5</v>
      </c>
      <c r="I580" s="33">
        <v>498.1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5</v>
      </c>
      <c r="C581" s="39">
        <v>44775.441627256943</v>
      </c>
      <c r="D581" s="30" t="s">
        <v>10</v>
      </c>
      <c r="E581" s="27" t="s">
        <v>26</v>
      </c>
      <c r="F581" s="31">
        <v>99.62</v>
      </c>
      <c r="G581" s="27" t="s">
        <v>42</v>
      </c>
      <c r="H581" s="32">
        <v>454</v>
      </c>
      <c r="I581" s="33">
        <v>45227.48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5</v>
      </c>
      <c r="C582" s="39">
        <v>44775.441695208334</v>
      </c>
      <c r="D582" s="30" t="s">
        <v>10</v>
      </c>
      <c r="E582" s="27" t="s">
        <v>26</v>
      </c>
      <c r="F582" s="31">
        <v>99.62</v>
      </c>
      <c r="G582" s="27" t="s">
        <v>42</v>
      </c>
      <c r="H582" s="32">
        <v>198</v>
      </c>
      <c r="I582" s="33">
        <v>19724.759999999998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5</v>
      </c>
      <c r="C583" s="35">
        <v>44775.442326249999</v>
      </c>
      <c r="D583" s="30" t="s">
        <v>10</v>
      </c>
      <c r="E583" s="36" t="s">
        <v>22</v>
      </c>
      <c r="F583" s="37">
        <v>9.5749999999999993</v>
      </c>
      <c r="G583" s="27" t="s">
        <v>42</v>
      </c>
      <c r="H583" s="38">
        <v>482</v>
      </c>
      <c r="I583" s="33">
        <v>4615.1499999999996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5</v>
      </c>
      <c r="C584" s="39">
        <v>44775.442326319448</v>
      </c>
      <c r="D584" s="30" t="s">
        <v>10</v>
      </c>
      <c r="E584" s="27" t="s">
        <v>22</v>
      </c>
      <c r="F584" s="31">
        <v>9.5749999999999993</v>
      </c>
      <c r="G584" s="27" t="s">
        <v>42</v>
      </c>
      <c r="H584" s="32">
        <v>522</v>
      </c>
      <c r="I584" s="33">
        <v>4998.1499999999996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5</v>
      </c>
      <c r="C585" s="39">
        <v>44775.442327048608</v>
      </c>
      <c r="D585" s="30" t="s">
        <v>10</v>
      </c>
      <c r="E585" s="27" t="s">
        <v>22</v>
      </c>
      <c r="F585" s="31">
        <v>9.5749999999999993</v>
      </c>
      <c r="G585" s="27" t="s">
        <v>42</v>
      </c>
      <c r="H585" s="32">
        <v>351</v>
      </c>
      <c r="I585" s="33">
        <v>3360.83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5</v>
      </c>
      <c r="C586" s="35">
        <v>44775.442984965281</v>
      </c>
      <c r="D586" s="30" t="s">
        <v>10</v>
      </c>
      <c r="E586" s="36" t="s">
        <v>26</v>
      </c>
      <c r="F586" s="37">
        <v>99.64</v>
      </c>
      <c r="G586" s="27" t="s">
        <v>42</v>
      </c>
      <c r="H586" s="38">
        <v>461</v>
      </c>
      <c r="I586" s="33">
        <v>45934.04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5</v>
      </c>
      <c r="C587" s="35">
        <v>44775.442985081019</v>
      </c>
      <c r="D587" s="30" t="s">
        <v>10</v>
      </c>
      <c r="E587" s="36" t="s">
        <v>26</v>
      </c>
      <c r="F587" s="37">
        <v>99.64</v>
      </c>
      <c r="G587" s="27" t="s">
        <v>42</v>
      </c>
      <c r="H587" s="38">
        <v>573</v>
      </c>
      <c r="I587" s="33">
        <v>57093.72</v>
      </c>
      <c r="J587" s="36" t="s">
        <v>24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5</v>
      </c>
      <c r="C588" s="35">
        <v>44775.442985081019</v>
      </c>
      <c r="D588" s="30" t="s">
        <v>10</v>
      </c>
      <c r="E588" s="36" t="s">
        <v>26</v>
      </c>
      <c r="F588" s="37">
        <v>99.64</v>
      </c>
      <c r="G588" s="27" t="s">
        <v>42</v>
      </c>
      <c r="H588" s="38">
        <v>35</v>
      </c>
      <c r="I588" s="33">
        <v>3487.4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5</v>
      </c>
      <c r="C589" s="39">
        <v>44775.442985196758</v>
      </c>
      <c r="D589" s="30" t="s">
        <v>10</v>
      </c>
      <c r="E589" s="27" t="s">
        <v>26</v>
      </c>
      <c r="F589" s="31">
        <v>99.63</v>
      </c>
      <c r="G589" s="27" t="s">
        <v>42</v>
      </c>
      <c r="H589" s="32">
        <v>323</v>
      </c>
      <c r="I589" s="33">
        <v>32180.49</v>
      </c>
      <c r="J589" s="27" t="s">
        <v>27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5</v>
      </c>
      <c r="C590" s="35">
        <v>44775.442985428243</v>
      </c>
      <c r="D590" s="30" t="s">
        <v>10</v>
      </c>
      <c r="E590" s="36" t="s">
        <v>26</v>
      </c>
      <c r="F590" s="37">
        <v>99.62</v>
      </c>
      <c r="G590" s="27" t="s">
        <v>42</v>
      </c>
      <c r="H590" s="38">
        <v>297</v>
      </c>
      <c r="I590" s="33">
        <v>29587.14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5</v>
      </c>
      <c r="C591" s="39">
        <v>44775.443273877318</v>
      </c>
      <c r="D591" s="30" t="s">
        <v>10</v>
      </c>
      <c r="E591" s="27" t="s">
        <v>26</v>
      </c>
      <c r="F591" s="31">
        <v>99.61</v>
      </c>
      <c r="G591" s="27" t="s">
        <v>42</v>
      </c>
      <c r="H591" s="32">
        <v>289</v>
      </c>
      <c r="I591" s="33">
        <v>28787.29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5</v>
      </c>
      <c r="C592" s="39">
        <v>44775.44348858796</v>
      </c>
      <c r="D592" s="30" t="s">
        <v>10</v>
      </c>
      <c r="E592" s="27" t="s">
        <v>28</v>
      </c>
      <c r="F592" s="31">
        <v>71.290000000000006</v>
      </c>
      <c r="G592" s="27" t="s">
        <v>42</v>
      </c>
      <c r="H592" s="32">
        <v>154</v>
      </c>
      <c r="I592" s="33">
        <v>10978.66</v>
      </c>
      <c r="J592" s="27" t="s">
        <v>29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5</v>
      </c>
      <c r="C593" s="35">
        <v>44775.44348858796</v>
      </c>
      <c r="D593" s="30" t="s">
        <v>10</v>
      </c>
      <c r="E593" s="36" t="s">
        <v>28</v>
      </c>
      <c r="F593" s="37">
        <v>71.290000000000006</v>
      </c>
      <c r="G593" s="27" t="s">
        <v>42</v>
      </c>
      <c r="H593" s="38">
        <v>310</v>
      </c>
      <c r="I593" s="33">
        <v>22099.9</v>
      </c>
      <c r="J593" s="36" t="s">
        <v>29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5</v>
      </c>
      <c r="C594" s="39">
        <v>44775.443488784724</v>
      </c>
      <c r="D594" s="30" t="s">
        <v>10</v>
      </c>
      <c r="E594" s="27" t="s">
        <v>22</v>
      </c>
      <c r="F594" s="31">
        <v>9.5719999999999992</v>
      </c>
      <c r="G594" s="27" t="s">
        <v>42</v>
      </c>
      <c r="H594" s="32">
        <v>38</v>
      </c>
      <c r="I594" s="33">
        <v>363.74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5</v>
      </c>
      <c r="C595" s="35">
        <v>44775.443488877318</v>
      </c>
      <c r="D595" s="30" t="s">
        <v>10</v>
      </c>
      <c r="E595" s="36" t="s">
        <v>22</v>
      </c>
      <c r="F595" s="37">
        <v>9.5719999999999992</v>
      </c>
      <c r="G595" s="27" t="s">
        <v>42</v>
      </c>
      <c r="H595" s="38">
        <v>689</v>
      </c>
      <c r="I595" s="33">
        <v>6595.11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5</v>
      </c>
      <c r="C596" s="39">
        <v>44775.443488993056</v>
      </c>
      <c r="D596" s="30" t="s">
        <v>10</v>
      </c>
      <c r="E596" s="27" t="s">
        <v>22</v>
      </c>
      <c r="F596" s="31">
        <v>9.5719999999999992</v>
      </c>
      <c r="G596" s="27" t="s">
        <v>42</v>
      </c>
      <c r="H596" s="32">
        <v>544</v>
      </c>
      <c r="I596" s="33">
        <v>5207.17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5</v>
      </c>
      <c r="C597" s="35">
        <v>44775.444504699073</v>
      </c>
      <c r="D597" s="30" t="s">
        <v>10</v>
      </c>
      <c r="E597" s="36" t="s">
        <v>26</v>
      </c>
      <c r="F597" s="37">
        <v>99.64</v>
      </c>
      <c r="G597" s="27" t="s">
        <v>42</v>
      </c>
      <c r="H597" s="38">
        <v>474</v>
      </c>
      <c r="I597" s="33">
        <v>47229.36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5</v>
      </c>
      <c r="C598" s="39">
        <v>44775.444504699073</v>
      </c>
      <c r="D598" s="30" t="s">
        <v>10</v>
      </c>
      <c r="E598" s="27" t="s">
        <v>22</v>
      </c>
      <c r="F598" s="31">
        <v>9.5760000000000005</v>
      </c>
      <c r="G598" s="27" t="s">
        <v>42</v>
      </c>
      <c r="H598" s="32">
        <v>526</v>
      </c>
      <c r="I598" s="33">
        <v>5036.979999999999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5</v>
      </c>
      <c r="C599" s="39">
        <v>44775.444532303241</v>
      </c>
      <c r="D599" s="30" t="s">
        <v>10</v>
      </c>
      <c r="E599" s="27" t="s">
        <v>22</v>
      </c>
      <c r="F599" s="31">
        <v>9.5749999999999993</v>
      </c>
      <c r="G599" s="27" t="s">
        <v>42</v>
      </c>
      <c r="H599" s="32">
        <v>482</v>
      </c>
      <c r="I599" s="33">
        <v>4615.1499999999996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5</v>
      </c>
      <c r="C600" s="35">
        <v>44775.445225208336</v>
      </c>
      <c r="D600" s="30" t="s">
        <v>10</v>
      </c>
      <c r="E600" s="36" t="s">
        <v>22</v>
      </c>
      <c r="F600" s="37">
        <v>9.58</v>
      </c>
      <c r="G600" s="27" t="s">
        <v>42</v>
      </c>
      <c r="H600" s="38">
        <v>360</v>
      </c>
      <c r="I600" s="33">
        <v>3448.8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5</v>
      </c>
      <c r="C601" s="39">
        <v>44775.445225370371</v>
      </c>
      <c r="D601" s="30" t="s">
        <v>10</v>
      </c>
      <c r="E601" s="27" t="s">
        <v>22</v>
      </c>
      <c r="F601" s="31">
        <v>9.58</v>
      </c>
      <c r="G601" s="27" t="s">
        <v>42</v>
      </c>
      <c r="H601" s="32">
        <v>431</v>
      </c>
      <c r="I601" s="33">
        <v>4128.9799999999996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5</v>
      </c>
      <c r="C602" s="35">
        <v>44775.445613009259</v>
      </c>
      <c r="D602" s="30" t="s">
        <v>10</v>
      </c>
      <c r="E602" s="36" t="s">
        <v>26</v>
      </c>
      <c r="F602" s="37">
        <v>99.66</v>
      </c>
      <c r="G602" s="27" t="s">
        <v>42</v>
      </c>
      <c r="H602" s="38">
        <v>556</v>
      </c>
      <c r="I602" s="33">
        <v>55410.96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5</v>
      </c>
      <c r="C603" s="35">
        <v>44775.445613101852</v>
      </c>
      <c r="D603" s="30" t="s">
        <v>10</v>
      </c>
      <c r="E603" s="36" t="s">
        <v>26</v>
      </c>
      <c r="F603" s="37">
        <v>99.65</v>
      </c>
      <c r="G603" s="27" t="s">
        <v>42</v>
      </c>
      <c r="H603" s="38">
        <v>340</v>
      </c>
      <c r="I603" s="33">
        <v>33881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5</v>
      </c>
      <c r="C604" s="39">
        <v>44775.445613101852</v>
      </c>
      <c r="D604" s="30" t="s">
        <v>10</v>
      </c>
      <c r="E604" s="27" t="s">
        <v>26</v>
      </c>
      <c r="F604" s="31">
        <v>99.66</v>
      </c>
      <c r="G604" s="27" t="s">
        <v>42</v>
      </c>
      <c r="H604" s="32">
        <v>466</v>
      </c>
      <c r="I604" s="33">
        <v>46441.56</v>
      </c>
      <c r="J604" s="27" t="s">
        <v>24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5</v>
      </c>
      <c r="C605" s="35">
        <v>44775.445613124997</v>
      </c>
      <c r="D605" s="30" t="s">
        <v>10</v>
      </c>
      <c r="E605" s="36" t="s">
        <v>26</v>
      </c>
      <c r="F605" s="37">
        <v>99.66</v>
      </c>
      <c r="G605" s="27" t="s">
        <v>42</v>
      </c>
      <c r="H605" s="38">
        <v>328</v>
      </c>
      <c r="I605" s="33">
        <v>32688.48</v>
      </c>
      <c r="J605" s="36" t="s">
        <v>2310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5</v>
      </c>
      <c r="C606" s="35">
        <v>44775.445613217591</v>
      </c>
      <c r="D606" s="30" t="s">
        <v>10</v>
      </c>
      <c r="E606" s="36" t="s">
        <v>26</v>
      </c>
      <c r="F606" s="37">
        <v>99.65</v>
      </c>
      <c r="G606" s="27" t="s">
        <v>42</v>
      </c>
      <c r="H606" s="38">
        <v>333</v>
      </c>
      <c r="I606" s="33">
        <v>33183.449999999997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5</v>
      </c>
      <c r="C607" s="39">
        <v>44775.445781111113</v>
      </c>
      <c r="D607" s="30" t="s">
        <v>10</v>
      </c>
      <c r="E607" s="27" t="s">
        <v>26</v>
      </c>
      <c r="F607" s="31">
        <v>99.64</v>
      </c>
      <c r="G607" s="27" t="s">
        <v>42</v>
      </c>
      <c r="H607" s="32">
        <v>438</v>
      </c>
      <c r="I607" s="33">
        <v>43642.32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5</v>
      </c>
      <c r="C608" s="39">
        <v>44775.445781342591</v>
      </c>
      <c r="D608" s="30" t="s">
        <v>10</v>
      </c>
      <c r="E608" s="27" t="s">
        <v>22</v>
      </c>
      <c r="F608" s="31">
        <v>9.5749999999999993</v>
      </c>
      <c r="G608" s="27" t="s">
        <v>42</v>
      </c>
      <c r="H608" s="32">
        <v>398</v>
      </c>
      <c r="I608" s="33">
        <v>3810.85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5</v>
      </c>
      <c r="C609" s="35">
        <v>44775.446657743058</v>
      </c>
      <c r="D609" s="30" t="s">
        <v>10</v>
      </c>
      <c r="E609" s="36" t="s">
        <v>22</v>
      </c>
      <c r="F609" s="37">
        <v>9.5709999999999997</v>
      </c>
      <c r="G609" s="27" t="s">
        <v>42</v>
      </c>
      <c r="H609" s="38">
        <v>398</v>
      </c>
      <c r="I609" s="33">
        <v>3809.26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5</v>
      </c>
      <c r="C610" s="39">
        <v>44775.446657835651</v>
      </c>
      <c r="D610" s="30" t="s">
        <v>10</v>
      </c>
      <c r="E610" s="27" t="s">
        <v>22</v>
      </c>
      <c r="F610" s="31">
        <v>9.5709999999999997</v>
      </c>
      <c r="G610" s="27" t="s">
        <v>42</v>
      </c>
      <c r="H610" s="32">
        <v>417</v>
      </c>
      <c r="I610" s="33">
        <v>3991.11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5</v>
      </c>
      <c r="C611" s="35">
        <v>44775.446674120372</v>
      </c>
      <c r="D611" s="30" t="s">
        <v>10</v>
      </c>
      <c r="E611" s="36" t="s">
        <v>26</v>
      </c>
      <c r="F611" s="37">
        <v>99.58</v>
      </c>
      <c r="G611" s="27" t="s">
        <v>42</v>
      </c>
      <c r="H611" s="38">
        <v>436</v>
      </c>
      <c r="I611" s="33">
        <v>43416.88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5</v>
      </c>
      <c r="C612" s="39">
        <v>44775.446674212966</v>
      </c>
      <c r="D612" s="30" t="s">
        <v>10</v>
      </c>
      <c r="E612" s="27" t="s">
        <v>26</v>
      </c>
      <c r="F612" s="31">
        <v>99.58</v>
      </c>
      <c r="G612" s="27" t="s">
        <v>42</v>
      </c>
      <c r="H612" s="32">
        <v>380</v>
      </c>
      <c r="I612" s="33">
        <v>37840.400000000001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5</v>
      </c>
      <c r="C613" s="35">
        <v>44775.447423506943</v>
      </c>
      <c r="D613" s="30" t="s">
        <v>10</v>
      </c>
      <c r="E613" s="36" t="s">
        <v>22</v>
      </c>
      <c r="F613" s="37">
        <v>9.5719999999999992</v>
      </c>
      <c r="G613" s="27" t="s">
        <v>42</v>
      </c>
      <c r="H613" s="38">
        <v>398</v>
      </c>
      <c r="I613" s="33">
        <v>3809.66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5</v>
      </c>
      <c r="C614" s="39">
        <v>44775.447469120372</v>
      </c>
      <c r="D614" s="30" t="s">
        <v>10</v>
      </c>
      <c r="E614" s="27" t="s">
        <v>26</v>
      </c>
      <c r="F614" s="31">
        <v>99.59</v>
      </c>
      <c r="G614" s="27" t="s">
        <v>42</v>
      </c>
      <c r="H614" s="32">
        <v>437</v>
      </c>
      <c r="I614" s="33">
        <v>43520.83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5</v>
      </c>
      <c r="C615" s="35">
        <v>44775.44753853009</v>
      </c>
      <c r="D615" s="30" t="s">
        <v>10</v>
      </c>
      <c r="E615" s="36" t="s">
        <v>26</v>
      </c>
      <c r="F615" s="37">
        <v>99.58</v>
      </c>
      <c r="G615" s="27" t="s">
        <v>42</v>
      </c>
      <c r="H615" s="38">
        <v>329</v>
      </c>
      <c r="I615" s="33">
        <v>32761.82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5</v>
      </c>
      <c r="C616" s="35">
        <v>44775.447988935186</v>
      </c>
      <c r="D616" s="30" t="s">
        <v>10</v>
      </c>
      <c r="E616" s="36" t="s">
        <v>26</v>
      </c>
      <c r="F616" s="37">
        <v>99.59</v>
      </c>
      <c r="G616" s="27" t="s">
        <v>42</v>
      </c>
      <c r="H616" s="38">
        <v>377</v>
      </c>
      <c r="I616" s="33">
        <v>37545.43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5</v>
      </c>
      <c r="C617" s="39">
        <v>44775.448261863428</v>
      </c>
      <c r="D617" s="30" t="s">
        <v>10</v>
      </c>
      <c r="E617" s="27" t="s">
        <v>22</v>
      </c>
      <c r="F617" s="31">
        <v>9.57</v>
      </c>
      <c r="G617" s="27" t="s">
        <v>42</v>
      </c>
      <c r="H617" s="32">
        <v>355</v>
      </c>
      <c r="I617" s="33">
        <v>3397.35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5</v>
      </c>
      <c r="C618" s="39">
        <v>44775.448261956015</v>
      </c>
      <c r="D618" s="30" t="s">
        <v>10</v>
      </c>
      <c r="E618" s="27" t="s">
        <v>22</v>
      </c>
      <c r="F618" s="31">
        <v>9.57</v>
      </c>
      <c r="G618" s="27" t="s">
        <v>42</v>
      </c>
      <c r="H618" s="32">
        <v>397</v>
      </c>
      <c r="I618" s="33">
        <v>3799.29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5</v>
      </c>
      <c r="C619" s="35">
        <v>44775.448419259257</v>
      </c>
      <c r="D619" s="30" t="s">
        <v>10</v>
      </c>
      <c r="E619" s="36" t="s">
        <v>22</v>
      </c>
      <c r="F619" s="37">
        <v>9.5679999999999996</v>
      </c>
      <c r="G619" s="27" t="s">
        <v>42</v>
      </c>
      <c r="H619" s="38">
        <v>106</v>
      </c>
      <c r="I619" s="33">
        <v>1014.2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5</v>
      </c>
      <c r="C620" s="35">
        <v>44775.448419259257</v>
      </c>
      <c r="D620" s="30" t="s">
        <v>10</v>
      </c>
      <c r="E620" s="36" t="s">
        <v>22</v>
      </c>
      <c r="F620" s="37">
        <v>9.5679999999999996</v>
      </c>
      <c r="G620" s="27" t="s">
        <v>42</v>
      </c>
      <c r="H620" s="38">
        <v>288</v>
      </c>
      <c r="I620" s="33">
        <v>2755.58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5</v>
      </c>
      <c r="C621" s="39">
        <v>44775.448419259257</v>
      </c>
      <c r="D621" s="30" t="s">
        <v>10</v>
      </c>
      <c r="E621" s="27" t="s">
        <v>26</v>
      </c>
      <c r="F621" s="31">
        <v>99.56</v>
      </c>
      <c r="G621" s="27" t="s">
        <v>42</v>
      </c>
      <c r="H621" s="32">
        <v>509</v>
      </c>
      <c r="I621" s="33">
        <v>50676.0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5</v>
      </c>
      <c r="C622" s="35">
        <v>44775.448895868052</v>
      </c>
      <c r="D622" s="30" t="s">
        <v>10</v>
      </c>
      <c r="E622" s="36" t="s">
        <v>22</v>
      </c>
      <c r="F622" s="37">
        <v>9.5649999999999995</v>
      </c>
      <c r="G622" s="27" t="s">
        <v>42</v>
      </c>
      <c r="H622" s="38">
        <v>431</v>
      </c>
      <c r="I622" s="33">
        <v>4122.5200000000004</v>
      </c>
      <c r="J622" s="36" t="s">
        <v>2310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5</v>
      </c>
      <c r="C623" s="39">
        <v>44775.449084120373</v>
      </c>
      <c r="D623" s="30" t="s">
        <v>10</v>
      </c>
      <c r="E623" s="27" t="s">
        <v>26</v>
      </c>
      <c r="F623" s="31">
        <v>99.54</v>
      </c>
      <c r="G623" s="27" t="s">
        <v>42</v>
      </c>
      <c r="H623" s="32">
        <v>401</v>
      </c>
      <c r="I623" s="33">
        <v>39915.54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5</v>
      </c>
      <c r="C624" s="39">
        <v>44775.449084120373</v>
      </c>
      <c r="D624" s="30" t="s">
        <v>10</v>
      </c>
      <c r="E624" s="27" t="s">
        <v>26</v>
      </c>
      <c r="F624" s="31">
        <v>99.54</v>
      </c>
      <c r="G624" s="27" t="s">
        <v>42</v>
      </c>
      <c r="H624" s="32">
        <v>6</v>
      </c>
      <c r="I624" s="33">
        <v>597.24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5</v>
      </c>
      <c r="C625" s="35">
        <v>44775.44908421296</v>
      </c>
      <c r="D625" s="30" t="s">
        <v>10</v>
      </c>
      <c r="E625" s="36" t="s">
        <v>26</v>
      </c>
      <c r="F625" s="37">
        <v>99.54</v>
      </c>
      <c r="G625" s="27" t="s">
        <v>42</v>
      </c>
      <c r="H625" s="38">
        <v>353</v>
      </c>
      <c r="I625" s="33">
        <v>35137.620000000003</v>
      </c>
      <c r="J625" s="36" t="s">
        <v>24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5</v>
      </c>
      <c r="C626" s="39">
        <v>44775.449085578701</v>
      </c>
      <c r="D626" s="30" t="s">
        <v>10</v>
      </c>
      <c r="E626" s="27" t="s">
        <v>22</v>
      </c>
      <c r="F626" s="31">
        <v>9.5649999999999995</v>
      </c>
      <c r="G626" s="27" t="s">
        <v>42</v>
      </c>
      <c r="H626" s="32">
        <v>353</v>
      </c>
      <c r="I626" s="33">
        <v>3376.45</v>
      </c>
      <c r="J626" s="27" t="s">
        <v>2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5</v>
      </c>
      <c r="C627" s="39">
        <v>44775.449085636574</v>
      </c>
      <c r="D627" s="30" t="s">
        <v>10</v>
      </c>
      <c r="E627" s="27" t="s">
        <v>22</v>
      </c>
      <c r="F627" s="31">
        <v>9.5649999999999995</v>
      </c>
      <c r="G627" s="27" t="s">
        <v>42</v>
      </c>
      <c r="H627" s="32">
        <v>396</v>
      </c>
      <c r="I627" s="33">
        <v>3787.74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5</v>
      </c>
      <c r="C628" s="35">
        <v>44775.449558865737</v>
      </c>
      <c r="D628" s="30" t="s">
        <v>10</v>
      </c>
      <c r="E628" s="36" t="s">
        <v>22</v>
      </c>
      <c r="F628" s="37">
        <v>9.5640000000000001</v>
      </c>
      <c r="G628" s="27" t="s">
        <v>42</v>
      </c>
      <c r="H628" s="38">
        <v>199</v>
      </c>
      <c r="I628" s="33">
        <v>1903.24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5</v>
      </c>
      <c r="C629" s="35">
        <v>44775.449558958331</v>
      </c>
      <c r="D629" s="30" t="s">
        <v>10</v>
      </c>
      <c r="E629" s="36" t="s">
        <v>22</v>
      </c>
      <c r="F629" s="37">
        <v>9.5640000000000001</v>
      </c>
      <c r="G629" s="27" t="s">
        <v>42</v>
      </c>
      <c r="H629" s="38">
        <v>196</v>
      </c>
      <c r="I629" s="33">
        <v>1874.54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5</v>
      </c>
      <c r="C630" s="39">
        <v>44775.449697858799</v>
      </c>
      <c r="D630" s="30" t="s">
        <v>10</v>
      </c>
      <c r="E630" s="27" t="s">
        <v>26</v>
      </c>
      <c r="F630" s="31">
        <v>99.5</v>
      </c>
      <c r="G630" s="27" t="s">
        <v>42</v>
      </c>
      <c r="H630" s="32">
        <v>406</v>
      </c>
      <c r="I630" s="33">
        <v>40397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5</v>
      </c>
      <c r="C631" s="35">
        <v>44775.449698090277</v>
      </c>
      <c r="D631" s="30" t="s">
        <v>10</v>
      </c>
      <c r="E631" s="36" t="s">
        <v>28</v>
      </c>
      <c r="F631" s="37">
        <v>71.2</v>
      </c>
      <c r="G631" s="27" t="s">
        <v>42</v>
      </c>
      <c r="H631" s="38">
        <v>494</v>
      </c>
      <c r="I631" s="33">
        <v>35172.800000000003</v>
      </c>
      <c r="J631" s="36" t="s">
        <v>29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5</v>
      </c>
      <c r="C632" s="39">
        <v>44775.450271527778</v>
      </c>
      <c r="D632" s="30" t="s">
        <v>10</v>
      </c>
      <c r="E632" s="27" t="s">
        <v>22</v>
      </c>
      <c r="F632" s="31">
        <v>9.56</v>
      </c>
      <c r="G632" s="27" t="s">
        <v>42</v>
      </c>
      <c r="H632" s="32">
        <v>352</v>
      </c>
      <c r="I632" s="33">
        <v>3365.12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5</v>
      </c>
      <c r="C633" s="35">
        <v>44775.450271574075</v>
      </c>
      <c r="D633" s="30" t="s">
        <v>10</v>
      </c>
      <c r="E633" s="36" t="s">
        <v>22</v>
      </c>
      <c r="F633" s="37">
        <v>9.56</v>
      </c>
      <c r="G633" s="27" t="s">
        <v>42</v>
      </c>
      <c r="H633" s="38">
        <v>395</v>
      </c>
      <c r="I633" s="33">
        <v>3776.2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5</v>
      </c>
      <c r="C634" s="39">
        <v>44775.451965162036</v>
      </c>
      <c r="D634" s="30" t="s">
        <v>10</v>
      </c>
      <c r="E634" s="27" t="s">
        <v>22</v>
      </c>
      <c r="F634" s="31">
        <v>9.5690000000000008</v>
      </c>
      <c r="G634" s="27" t="s">
        <v>42</v>
      </c>
      <c r="H634" s="32">
        <v>400</v>
      </c>
      <c r="I634" s="33">
        <v>3827.6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5</v>
      </c>
      <c r="C635" s="39">
        <v>44775.451998020835</v>
      </c>
      <c r="D635" s="30" t="s">
        <v>10</v>
      </c>
      <c r="E635" s="27" t="s">
        <v>26</v>
      </c>
      <c r="F635" s="31">
        <v>99.6</v>
      </c>
      <c r="G635" s="27" t="s">
        <v>42</v>
      </c>
      <c r="H635" s="32">
        <v>682</v>
      </c>
      <c r="I635" s="33">
        <v>67927.199999999997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5</v>
      </c>
      <c r="C636" s="35">
        <v>44775.451998796299</v>
      </c>
      <c r="D636" s="30" t="s">
        <v>10</v>
      </c>
      <c r="E636" s="36" t="s">
        <v>26</v>
      </c>
      <c r="F636" s="37">
        <v>99.6</v>
      </c>
      <c r="G636" s="27" t="s">
        <v>42</v>
      </c>
      <c r="H636" s="38">
        <v>559</v>
      </c>
      <c r="I636" s="33">
        <v>55676.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5</v>
      </c>
      <c r="C637" s="35">
        <v>44775.452314340277</v>
      </c>
      <c r="D637" s="30" t="s">
        <v>10</v>
      </c>
      <c r="E637" s="36" t="s">
        <v>26</v>
      </c>
      <c r="F637" s="37">
        <v>99.61</v>
      </c>
      <c r="G637" s="27" t="s">
        <v>42</v>
      </c>
      <c r="H637" s="38">
        <v>422</v>
      </c>
      <c r="I637" s="33">
        <v>42035.42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5</v>
      </c>
      <c r="C638" s="39">
        <v>44775.452314340277</v>
      </c>
      <c r="D638" s="30" t="s">
        <v>10</v>
      </c>
      <c r="E638" s="27" t="s">
        <v>26</v>
      </c>
      <c r="F638" s="31">
        <v>99.61</v>
      </c>
      <c r="G638" s="27" t="s">
        <v>42</v>
      </c>
      <c r="H638" s="32">
        <v>37</v>
      </c>
      <c r="I638" s="33">
        <v>3685.57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5</v>
      </c>
      <c r="C639" s="39">
        <v>44775.452314421294</v>
      </c>
      <c r="D639" s="30" t="s">
        <v>10</v>
      </c>
      <c r="E639" s="27" t="s">
        <v>26</v>
      </c>
      <c r="F639" s="31">
        <v>99.62</v>
      </c>
      <c r="G639" s="27" t="s">
        <v>42</v>
      </c>
      <c r="H639" s="32">
        <v>312</v>
      </c>
      <c r="I639" s="33">
        <v>31081.439999999999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5</v>
      </c>
      <c r="C640" s="35">
        <v>44775.45238584491</v>
      </c>
      <c r="D640" s="30" t="s">
        <v>10</v>
      </c>
      <c r="E640" s="36" t="s">
        <v>22</v>
      </c>
      <c r="F640" s="37">
        <v>9.5739999999999998</v>
      </c>
      <c r="G640" s="27" t="s">
        <v>42</v>
      </c>
      <c r="H640" s="38">
        <v>550</v>
      </c>
      <c r="I640" s="33">
        <v>5265.7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5</v>
      </c>
      <c r="C641" s="39">
        <v>44775.452385937497</v>
      </c>
      <c r="D641" s="30" t="s">
        <v>10</v>
      </c>
      <c r="E641" s="27" t="s">
        <v>22</v>
      </c>
      <c r="F641" s="31">
        <v>9.5739999999999998</v>
      </c>
      <c r="G641" s="27" t="s">
        <v>42</v>
      </c>
      <c r="H641" s="32">
        <v>139</v>
      </c>
      <c r="I641" s="33">
        <v>1330.79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5</v>
      </c>
      <c r="C642" s="35">
        <v>44775.452385937497</v>
      </c>
      <c r="D642" s="30" t="s">
        <v>10</v>
      </c>
      <c r="E642" s="36" t="s">
        <v>22</v>
      </c>
      <c r="F642" s="37">
        <v>9.5739999999999998</v>
      </c>
      <c r="G642" s="27" t="s">
        <v>42</v>
      </c>
      <c r="H642" s="38">
        <v>350</v>
      </c>
      <c r="I642" s="33">
        <v>3350.9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5</v>
      </c>
      <c r="C643" s="35">
        <v>44775.452407488425</v>
      </c>
      <c r="D643" s="30" t="s">
        <v>10</v>
      </c>
      <c r="E643" s="36" t="s">
        <v>22</v>
      </c>
      <c r="F643" s="37">
        <v>9.5730000000000004</v>
      </c>
      <c r="G643" s="27" t="s">
        <v>42</v>
      </c>
      <c r="H643" s="38">
        <v>542</v>
      </c>
      <c r="I643" s="33">
        <v>5188.57</v>
      </c>
      <c r="J643" s="36" t="s">
        <v>23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5</v>
      </c>
      <c r="C644" s="39">
        <v>44775.452407488425</v>
      </c>
      <c r="D644" s="30" t="s">
        <v>10</v>
      </c>
      <c r="E644" s="27" t="s">
        <v>26</v>
      </c>
      <c r="F644" s="31">
        <v>99.6</v>
      </c>
      <c r="G644" s="27" t="s">
        <v>42</v>
      </c>
      <c r="H644" s="32">
        <v>485</v>
      </c>
      <c r="I644" s="33">
        <v>48306</v>
      </c>
      <c r="J644" s="27" t="s">
        <v>27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5</v>
      </c>
      <c r="C645" s="35">
        <v>44775.452411018516</v>
      </c>
      <c r="D645" s="30" t="s">
        <v>10</v>
      </c>
      <c r="E645" s="36" t="s">
        <v>22</v>
      </c>
      <c r="F645" s="37">
        <v>9.5719999999999992</v>
      </c>
      <c r="G645" s="27" t="s">
        <v>42</v>
      </c>
      <c r="H645" s="38">
        <v>15</v>
      </c>
      <c r="I645" s="33">
        <v>143.58000000000001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5</v>
      </c>
      <c r="C646" s="39">
        <v>44775.452715474537</v>
      </c>
      <c r="D646" s="30" t="s">
        <v>10</v>
      </c>
      <c r="E646" s="27" t="s">
        <v>26</v>
      </c>
      <c r="F646" s="31">
        <v>99.59</v>
      </c>
      <c r="G646" s="27" t="s">
        <v>42</v>
      </c>
      <c r="H646" s="32">
        <v>322</v>
      </c>
      <c r="I646" s="33">
        <v>32067.98</v>
      </c>
      <c r="J646" s="27" t="s">
        <v>2310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5</v>
      </c>
      <c r="C647" s="35">
        <v>44775.453136828706</v>
      </c>
      <c r="D647" s="30" t="s">
        <v>10</v>
      </c>
      <c r="E647" s="36" t="s">
        <v>26</v>
      </c>
      <c r="F647" s="37">
        <v>99.58</v>
      </c>
      <c r="G647" s="27" t="s">
        <v>42</v>
      </c>
      <c r="H647" s="38">
        <v>272</v>
      </c>
      <c r="I647" s="33">
        <v>27085.759999999998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5</v>
      </c>
      <c r="C648" s="39">
        <v>44775.453136932869</v>
      </c>
      <c r="D648" s="30" t="s">
        <v>10</v>
      </c>
      <c r="E648" s="27" t="s">
        <v>26</v>
      </c>
      <c r="F648" s="31">
        <v>99.58</v>
      </c>
      <c r="G648" s="27" t="s">
        <v>42</v>
      </c>
      <c r="H648" s="32">
        <v>399</v>
      </c>
      <c r="I648" s="33">
        <v>39732.42</v>
      </c>
      <c r="J648" s="27" t="s">
        <v>24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5</v>
      </c>
      <c r="C649" s="35">
        <v>44775.453245555553</v>
      </c>
      <c r="D649" s="30" t="s">
        <v>10</v>
      </c>
      <c r="E649" s="36" t="s">
        <v>26</v>
      </c>
      <c r="F649" s="37">
        <v>99.58</v>
      </c>
      <c r="G649" s="27" t="s">
        <v>42</v>
      </c>
      <c r="H649" s="38">
        <v>69</v>
      </c>
      <c r="I649" s="33">
        <v>6871.02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5</v>
      </c>
      <c r="C650" s="39">
        <v>44775.453245555553</v>
      </c>
      <c r="D650" s="30" t="s">
        <v>10</v>
      </c>
      <c r="E650" s="27" t="s">
        <v>26</v>
      </c>
      <c r="F650" s="31">
        <v>99.58</v>
      </c>
      <c r="G650" s="27" t="s">
        <v>42</v>
      </c>
      <c r="H650" s="32">
        <v>211</v>
      </c>
      <c r="I650" s="33">
        <v>21011.38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5</v>
      </c>
      <c r="C651" s="35">
        <v>44775.454706828707</v>
      </c>
      <c r="D651" s="30" t="s">
        <v>10</v>
      </c>
      <c r="E651" s="36" t="s">
        <v>26</v>
      </c>
      <c r="F651" s="37">
        <v>99.69</v>
      </c>
      <c r="G651" s="27" t="s">
        <v>42</v>
      </c>
      <c r="H651" s="38">
        <v>459</v>
      </c>
      <c r="I651" s="33">
        <v>45757.71</v>
      </c>
      <c r="J651" s="36" t="s">
        <v>27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5</v>
      </c>
      <c r="C652" s="39">
        <v>44775.454706828707</v>
      </c>
      <c r="D652" s="30" t="s">
        <v>10</v>
      </c>
      <c r="E652" s="27" t="s">
        <v>26</v>
      </c>
      <c r="F652" s="31">
        <v>99.69</v>
      </c>
      <c r="G652" s="27" t="s">
        <v>42</v>
      </c>
      <c r="H652" s="32">
        <v>13</v>
      </c>
      <c r="I652" s="33">
        <v>1295.97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5</v>
      </c>
      <c r="C653" s="39">
        <v>44775.454706921293</v>
      </c>
      <c r="D653" s="30" t="s">
        <v>10</v>
      </c>
      <c r="E653" s="27" t="s">
        <v>26</v>
      </c>
      <c r="F653" s="31">
        <v>99.69</v>
      </c>
      <c r="G653" s="27" t="s">
        <v>42</v>
      </c>
      <c r="H653" s="32">
        <v>549</v>
      </c>
      <c r="I653" s="33">
        <v>54729.81</v>
      </c>
      <c r="J653" s="27" t="s">
        <v>24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5</v>
      </c>
      <c r="C654" s="35">
        <v>44775.454708622688</v>
      </c>
      <c r="D654" s="30" t="s">
        <v>10</v>
      </c>
      <c r="E654" s="36" t="s">
        <v>26</v>
      </c>
      <c r="F654" s="37">
        <v>99.68</v>
      </c>
      <c r="G654" s="27" t="s">
        <v>42</v>
      </c>
      <c r="H654" s="38">
        <v>120</v>
      </c>
      <c r="I654" s="33">
        <v>11961.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5</v>
      </c>
      <c r="C655" s="35">
        <v>44775.454708634257</v>
      </c>
      <c r="D655" s="30" t="s">
        <v>10</v>
      </c>
      <c r="E655" s="36" t="s">
        <v>26</v>
      </c>
      <c r="F655" s="37">
        <v>99.68</v>
      </c>
      <c r="G655" s="27" t="s">
        <v>42</v>
      </c>
      <c r="H655" s="38">
        <v>10</v>
      </c>
      <c r="I655" s="33">
        <v>996.8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5</v>
      </c>
      <c r="C656" s="35">
        <v>44775.454709375001</v>
      </c>
      <c r="D656" s="30" t="s">
        <v>10</v>
      </c>
      <c r="E656" s="36" t="s">
        <v>26</v>
      </c>
      <c r="F656" s="37">
        <v>99.68</v>
      </c>
      <c r="G656" s="27" t="s">
        <v>42</v>
      </c>
      <c r="H656" s="38">
        <v>200</v>
      </c>
      <c r="I656" s="33">
        <v>19936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5</v>
      </c>
      <c r="C657" s="39">
        <v>44775.455313692131</v>
      </c>
      <c r="D657" s="30" t="s">
        <v>10</v>
      </c>
      <c r="E657" s="27" t="s">
        <v>22</v>
      </c>
      <c r="F657" s="31">
        <v>9.5820000000000007</v>
      </c>
      <c r="G657" s="27" t="s">
        <v>42</v>
      </c>
      <c r="H657" s="32">
        <v>526</v>
      </c>
      <c r="I657" s="33">
        <v>5040.13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5</v>
      </c>
      <c r="C658" s="39">
        <v>44775.455313923609</v>
      </c>
      <c r="D658" s="30" t="s">
        <v>10</v>
      </c>
      <c r="E658" s="27" t="s">
        <v>22</v>
      </c>
      <c r="F658" s="31">
        <v>9.5809999999999995</v>
      </c>
      <c r="G658" s="27" t="s">
        <v>42</v>
      </c>
      <c r="H658" s="32">
        <v>366</v>
      </c>
      <c r="I658" s="33">
        <v>3506.65</v>
      </c>
      <c r="J658" s="27" t="s">
        <v>24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5</v>
      </c>
      <c r="C659" s="39">
        <v>44775.455314016202</v>
      </c>
      <c r="D659" s="30" t="s">
        <v>10</v>
      </c>
      <c r="E659" s="27" t="s">
        <v>26</v>
      </c>
      <c r="F659" s="31">
        <v>99.71</v>
      </c>
      <c r="G659" s="27" t="s">
        <v>42</v>
      </c>
      <c r="H659" s="32">
        <v>87</v>
      </c>
      <c r="I659" s="33">
        <v>8674.77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5</v>
      </c>
      <c r="C660" s="35">
        <v>44775.455314016202</v>
      </c>
      <c r="D660" s="30" t="s">
        <v>10</v>
      </c>
      <c r="E660" s="36" t="s">
        <v>26</v>
      </c>
      <c r="F660" s="37">
        <v>99.71</v>
      </c>
      <c r="G660" s="27" t="s">
        <v>42</v>
      </c>
      <c r="H660" s="38">
        <v>484</v>
      </c>
      <c r="I660" s="33">
        <v>48259.64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5</v>
      </c>
      <c r="C661" s="35">
        <v>44775.455314247687</v>
      </c>
      <c r="D661" s="30" t="s">
        <v>10</v>
      </c>
      <c r="E661" s="36" t="s">
        <v>22</v>
      </c>
      <c r="F661" s="37">
        <v>9.5820000000000007</v>
      </c>
      <c r="G661" s="27" t="s">
        <v>42</v>
      </c>
      <c r="H661" s="38">
        <v>960</v>
      </c>
      <c r="I661" s="33">
        <v>9198.7199999999993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5</v>
      </c>
      <c r="C662" s="39">
        <v>44775.455314247687</v>
      </c>
      <c r="D662" s="30" t="s">
        <v>10</v>
      </c>
      <c r="E662" s="27" t="s">
        <v>22</v>
      </c>
      <c r="F662" s="31">
        <v>9.5820000000000007</v>
      </c>
      <c r="G662" s="27" t="s">
        <v>42</v>
      </c>
      <c r="H662" s="32">
        <v>507</v>
      </c>
      <c r="I662" s="33">
        <v>4858.07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5</v>
      </c>
      <c r="C663" s="35">
        <v>44775.455314513893</v>
      </c>
      <c r="D663" s="30" t="s">
        <v>10</v>
      </c>
      <c r="E663" s="36" t="s">
        <v>26</v>
      </c>
      <c r="F663" s="37">
        <v>99.7</v>
      </c>
      <c r="G663" s="27" t="s">
        <v>42</v>
      </c>
      <c r="H663" s="38">
        <v>575</v>
      </c>
      <c r="I663" s="33">
        <v>57327.5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5</v>
      </c>
      <c r="C664" s="39">
        <v>44775.45607537037</v>
      </c>
      <c r="D664" s="30" t="s">
        <v>10</v>
      </c>
      <c r="E664" s="27" t="s">
        <v>22</v>
      </c>
      <c r="F664" s="31">
        <v>9.5869999999999997</v>
      </c>
      <c r="G664" s="27" t="s">
        <v>42</v>
      </c>
      <c r="H664" s="32">
        <v>488</v>
      </c>
      <c r="I664" s="33">
        <v>4678.46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5</v>
      </c>
      <c r="C665" s="35">
        <v>44775.456121921299</v>
      </c>
      <c r="D665" s="30" t="s">
        <v>10</v>
      </c>
      <c r="E665" s="36" t="s">
        <v>22</v>
      </c>
      <c r="F665" s="37">
        <v>9.5869999999999997</v>
      </c>
      <c r="G665" s="27" t="s">
        <v>42</v>
      </c>
      <c r="H665" s="38">
        <v>499</v>
      </c>
      <c r="I665" s="33">
        <v>4783.91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5</v>
      </c>
      <c r="C666" s="39">
        <v>44775.45612224537</v>
      </c>
      <c r="D666" s="30" t="s">
        <v>10</v>
      </c>
      <c r="E666" s="27" t="s">
        <v>26</v>
      </c>
      <c r="F666" s="31">
        <v>99.74</v>
      </c>
      <c r="G666" s="27" t="s">
        <v>42</v>
      </c>
      <c r="H666" s="32">
        <v>338</v>
      </c>
      <c r="I666" s="33">
        <v>33712.120000000003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5</v>
      </c>
      <c r="C667" s="35">
        <v>44775.456250428244</v>
      </c>
      <c r="D667" s="30" t="s">
        <v>10</v>
      </c>
      <c r="E667" s="36" t="s">
        <v>28</v>
      </c>
      <c r="F667" s="37">
        <v>71.37</v>
      </c>
      <c r="G667" s="27" t="s">
        <v>42</v>
      </c>
      <c r="H667" s="38">
        <v>7</v>
      </c>
      <c r="I667" s="33">
        <v>499.59</v>
      </c>
      <c r="J667" s="36" t="s">
        <v>29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5</v>
      </c>
      <c r="C668" s="35">
        <v>44775.456266793983</v>
      </c>
      <c r="D668" s="30" t="s">
        <v>10</v>
      </c>
      <c r="E668" s="36" t="s">
        <v>28</v>
      </c>
      <c r="F668" s="37">
        <v>71.37</v>
      </c>
      <c r="G668" s="27" t="s">
        <v>42</v>
      </c>
      <c r="H668" s="38">
        <v>277</v>
      </c>
      <c r="I668" s="33">
        <v>19769.490000000002</v>
      </c>
      <c r="J668" s="36" t="s">
        <v>29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5</v>
      </c>
      <c r="C669" s="39">
        <v>44775.456694884262</v>
      </c>
      <c r="D669" s="30" t="s">
        <v>10</v>
      </c>
      <c r="E669" s="27" t="s">
        <v>22</v>
      </c>
      <c r="F669" s="31">
        <v>9.5820000000000007</v>
      </c>
      <c r="G669" s="27" t="s">
        <v>42</v>
      </c>
      <c r="H669" s="32">
        <v>440</v>
      </c>
      <c r="I669" s="33">
        <v>4216.08</v>
      </c>
      <c r="J669" s="27" t="s">
        <v>24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5</v>
      </c>
      <c r="C670" s="39">
        <v>44775.457189444445</v>
      </c>
      <c r="D670" s="30" t="s">
        <v>10</v>
      </c>
      <c r="E670" s="27" t="s">
        <v>26</v>
      </c>
      <c r="F670" s="31">
        <v>99.66</v>
      </c>
      <c r="G670" s="27" t="s">
        <v>42</v>
      </c>
      <c r="H670" s="32">
        <v>257</v>
      </c>
      <c r="I670" s="33">
        <v>25612.62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5</v>
      </c>
      <c r="C671" s="35">
        <v>44775.457585497687</v>
      </c>
      <c r="D671" s="30" t="s">
        <v>10</v>
      </c>
      <c r="E671" s="36" t="s">
        <v>26</v>
      </c>
      <c r="F671" s="37">
        <v>99.66</v>
      </c>
      <c r="G671" s="27" t="s">
        <v>42</v>
      </c>
      <c r="H671" s="38">
        <v>334</v>
      </c>
      <c r="I671" s="33">
        <v>33286.44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5</v>
      </c>
      <c r="C672" s="39">
        <v>44775.45758559028</v>
      </c>
      <c r="D672" s="30" t="s">
        <v>10</v>
      </c>
      <c r="E672" s="27" t="s">
        <v>26</v>
      </c>
      <c r="F672" s="31">
        <v>99.66</v>
      </c>
      <c r="G672" s="27" t="s">
        <v>42</v>
      </c>
      <c r="H672" s="32">
        <v>345</v>
      </c>
      <c r="I672" s="33">
        <v>34382.699999999997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5</v>
      </c>
      <c r="C673" s="35">
        <v>44775.457663668982</v>
      </c>
      <c r="D673" s="30" t="s">
        <v>10</v>
      </c>
      <c r="E673" s="36" t="s">
        <v>22</v>
      </c>
      <c r="F673" s="37">
        <v>9.5779999999999994</v>
      </c>
      <c r="G673" s="27" t="s">
        <v>42</v>
      </c>
      <c r="H673" s="38">
        <v>640</v>
      </c>
      <c r="I673" s="33">
        <v>6129.92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5</v>
      </c>
      <c r="C674" s="35">
        <v>44775.457663668982</v>
      </c>
      <c r="D674" s="30" t="s">
        <v>10</v>
      </c>
      <c r="E674" s="36" t="s">
        <v>22</v>
      </c>
      <c r="F674" s="37">
        <v>9.5779999999999994</v>
      </c>
      <c r="G674" s="27" t="s">
        <v>42</v>
      </c>
      <c r="H674" s="38">
        <v>96</v>
      </c>
      <c r="I674" s="33">
        <v>919.49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5</v>
      </c>
      <c r="C675" s="39">
        <v>44775.45766453704</v>
      </c>
      <c r="D675" s="30" t="s">
        <v>10</v>
      </c>
      <c r="E675" s="27" t="s">
        <v>22</v>
      </c>
      <c r="F675" s="31">
        <v>9.5760000000000005</v>
      </c>
      <c r="G675" s="27" t="s">
        <v>42</v>
      </c>
      <c r="H675" s="32">
        <v>340</v>
      </c>
      <c r="I675" s="33">
        <v>3255.84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5</v>
      </c>
      <c r="C676" s="39">
        <v>44775.458014872682</v>
      </c>
      <c r="D676" s="30" t="s">
        <v>10</v>
      </c>
      <c r="E676" s="27" t="s">
        <v>26</v>
      </c>
      <c r="F676" s="31">
        <v>99.67</v>
      </c>
      <c r="G676" s="27" t="s">
        <v>42</v>
      </c>
      <c r="H676" s="32">
        <v>181</v>
      </c>
      <c r="I676" s="33">
        <v>18040.27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5</v>
      </c>
      <c r="C677" s="35">
        <v>44775.458366099534</v>
      </c>
      <c r="D677" s="30" t="s">
        <v>10</v>
      </c>
      <c r="E677" s="36" t="s">
        <v>22</v>
      </c>
      <c r="F677" s="37">
        <v>9.58</v>
      </c>
      <c r="G677" s="27" t="s">
        <v>42</v>
      </c>
      <c r="H677" s="38">
        <v>385</v>
      </c>
      <c r="I677" s="33">
        <v>3688.3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5</v>
      </c>
      <c r="C678" s="39">
        <v>44775.458415011577</v>
      </c>
      <c r="D678" s="30" t="s">
        <v>10</v>
      </c>
      <c r="E678" s="27" t="s">
        <v>26</v>
      </c>
      <c r="F678" s="31">
        <v>99.69</v>
      </c>
      <c r="G678" s="27" t="s">
        <v>42</v>
      </c>
      <c r="H678" s="32">
        <v>319</v>
      </c>
      <c r="I678" s="33">
        <v>31801.11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5</v>
      </c>
      <c r="C679" s="35">
        <v>44775.458680127318</v>
      </c>
      <c r="D679" s="30" t="s">
        <v>10</v>
      </c>
      <c r="E679" s="36" t="s">
        <v>26</v>
      </c>
      <c r="F679" s="37">
        <v>99.69</v>
      </c>
      <c r="G679" s="27" t="s">
        <v>42</v>
      </c>
      <c r="H679" s="38">
        <v>362</v>
      </c>
      <c r="I679" s="33">
        <v>36087.78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5</v>
      </c>
      <c r="C680" s="39">
        <v>44775.458680219905</v>
      </c>
      <c r="D680" s="30" t="s">
        <v>10</v>
      </c>
      <c r="E680" s="27" t="s">
        <v>26</v>
      </c>
      <c r="F680" s="31">
        <v>99.69</v>
      </c>
      <c r="G680" s="27" t="s">
        <v>42</v>
      </c>
      <c r="H680" s="32">
        <v>293</v>
      </c>
      <c r="I680" s="33">
        <v>29209.17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5</v>
      </c>
      <c r="C681" s="35">
        <v>44775.458769062498</v>
      </c>
      <c r="D681" s="30" t="s">
        <v>10</v>
      </c>
      <c r="E681" s="36" t="s">
        <v>26</v>
      </c>
      <c r="F681" s="37">
        <v>99.674999999999997</v>
      </c>
      <c r="G681" s="27" t="s">
        <v>42</v>
      </c>
      <c r="H681" s="38">
        <v>282</v>
      </c>
      <c r="I681" s="33">
        <v>28108.35</v>
      </c>
      <c r="J681" s="36" t="s">
        <v>2310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5</v>
      </c>
      <c r="C682" s="39">
        <v>44775.458770763886</v>
      </c>
      <c r="D682" s="30" t="s">
        <v>10</v>
      </c>
      <c r="E682" s="27" t="s">
        <v>22</v>
      </c>
      <c r="F682" s="31">
        <v>9.5830000000000002</v>
      </c>
      <c r="G682" s="27" t="s">
        <v>42</v>
      </c>
      <c r="H682" s="32">
        <v>572</v>
      </c>
      <c r="I682" s="33">
        <v>5481.48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5</v>
      </c>
      <c r="C683" s="35">
        <v>44775.459138425926</v>
      </c>
      <c r="D683" s="30" t="s">
        <v>10</v>
      </c>
      <c r="E683" s="36" t="s">
        <v>22</v>
      </c>
      <c r="F683" s="37">
        <v>9.5790000000000006</v>
      </c>
      <c r="G683" s="27" t="s">
        <v>42</v>
      </c>
      <c r="H683" s="38">
        <v>115</v>
      </c>
      <c r="I683" s="33">
        <v>1101.5899999999999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5</v>
      </c>
      <c r="C684" s="35">
        <v>44775.459138425926</v>
      </c>
      <c r="D684" s="30" t="s">
        <v>10</v>
      </c>
      <c r="E684" s="36" t="s">
        <v>22</v>
      </c>
      <c r="F684" s="37">
        <v>9.5790000000000006</v>
      </c>
      <c r="G684" s="27" t="s">
        <v>42</v>
      </c>
      <c r="H684" s="38">
        <v>366</v>
      </c>
      <c r="I684" s="33">
        <v>3505.91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5</v>
      </c>
      <c r="C685" s="39">
        <v>44775.459138518519</v>
      </c>
      <c r="D685" s="30" t="s">
        <v>10</v>
      </c>
      <c r="E685" s="27" t="s">
        <v>22</v>
      </c>
      <c r="F685" s="31">
        <v>9.5790000000000006</v>
      </c>
      <c r="G685" s="27" t="s">
        <v>42</v>
      </c>
      <c r="H685" s="32">
        <v>426</v>
      </c>
      <c r="I685" s="33">
        <v>4080.65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5</v>
      </c>
      <c r="C686" s="39">
        <v>44775.459138611113</v>
      </c>
      <c r="D686" s="30" t="s">
        <v>10</v>
      </c>
      <c r="E686" s="27" t="s">
        <v>26</v>
      </c>
      <c r="F686" s="31">
        <v>99.61</v>
      </c>
      <c r="G686" s="27" t="s">
        <v>42</v>
      </c>
      <c r="H686" s="32">
        <v>492</v>
      </c>
      <c r="I686" s="33">
        <v>49008.12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5</v>
      </c>
      <c r="C687" s="35">
        <v>44775.45913891204</v>
      </c>
      <c r="D687" s="30" t="s">
        <v>10</v>
      </c>
      <c r="E687" s="36" t="s">
        <v>26</v>
      </c>
      <c r="F687" s="37">
        <v>99.6</v>
      </c>
      <c r="G687" s="27" t="s">
        <v>42</v>
      </c>
      <c r="H687" s="38">
        <v>345</v>
      </c>
      <c r="I687" s="33">
        <v>34362</v>
      </c>
      <c r="J687" s="36" t="s">
        <v>27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5</v>
      </c>
      <c r="C688" s="35">
        <v>44775.459144074077</v>
      </c>
      <c r="D688" s="30" t="s">
        <v>10</v>
      </c>
      <c r="E688" s="36" t="s">
        <v>22</v>
      </c>
      <c r="F688" s="37">
        <v>9.5775000000000006</v>
      </c>
      <c r="G688" s="27" t="s">
        <v>42</v>
      </c>
      <c r="H688" s="38">
        <v>58</v>
      </c>
      <c r="I688" s="33">
        <v>555.5</v>
      </c>
      <c r="J688" s="36" t="s">
        <v>2310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5</v>
      </c>
      <c r="C689" s="39">
        <v>44775.461424293979</v>
      </c>
      <c r="D689" s="30" t="s">
        <v>10</v>
      </c>
      <c r="E689" s="27" t="s">
        <v>26</v>
      </c>
      <c r="F689" s="31">
        <v>99.7</v>
      </c>
      <c r="G689" s="27" t="s">
        <v>42</v>
      </c>
      <c r="H689" s="32">
        <v>260</v>
      </c>
      <c r="I689" s="33">
        <v>25922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5</v>
      </c>
      <c r="C690" s="39">
        <v>44775.461424837966</v>
      </c>
      <c r="D690" s="30" t="s">
        <v>10</v>
      </c>
      <c r="E690" s="27" t="s">
        <v>26</v>
      </c>
      <c r="F690" s="31">
        <v>99.7</v>
      </c>
      <c r="G690" s="27" t="s">
        <v>42</v>
      </c>
      <c r="H690" s="32">
        <v>236</v>
      </c>
      <c r="I690" s="33">
        <v>23529.200000000001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5</v>
      </c>
      <c r="C691" s="35">
        <v>44775.461545925929</v>
      </c>
      <c r="D691" s="30" t="s">
        <v>10</v>
      </c>
      <c r="E691" s="36" t="s">
        <v>26</v>
      </c>
      <c r="F691" s="37">
        <v>99.7</v>
      </c>
      <c r="G691" s="27" t="s">
        <v>42</v>
      </c>
      <c r="H691" s="38">
        <v>457</v>
      </c>
      <c r="I691" s="33">
        <v>45562.9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5</v>
      </c>
      <c r="C692" s="39">
        <v>44775.46154596065</v>
      </c>
      <c r="D692" s="30" t="s">
        <v>10</v>
      </c>
      <c r="E692" s="27" t="s">
        <v>22</v>
      </c>
      <c r="F692" s="31">
        <v>9.5860000000000003</v>
      </c>
      <c r="G692" s="27" t="s">
        <v>42</v>
      </c>
      <c r="H692" s="32">
        <v>382</v>
      </c>
      <c r="I692" s="33">
        <v>3661.85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5</v>
      </c>
      <c r="C693" s="39">
        <v>44775.461545972219</v>
      </c>
      <c r="D693" s="30" t="s">
        <v>10</v>
      </c>
      <c r="E693" s="27" t="s">
        <v>26</v>
      </c>
      <c r="F693" s="31">
        <v>99.69</v>
      </c>
      <c r="G693" s="27" t="s">
        <v>42</v>
      </c>
      <c r="H693" s="32">
        <v>320</v>
      </c>
      <c r="I693" s="33">
        <v>31900.799999999999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5</v>
      </c>
      <c r="C694" s="35">
        <v>44775.461546041668</v>
      </c>
      <c r="D694" s="30" t="s">
        <v>10</v>
      </c>
      <c r="E694" s="36" t="s">
        <v>22</v>
      </c>
      <c r="F694" s="37">
        <v>9.5860000000000003</v>
      </c>
      <c r="G694" s="27" t="s">
        <v>42</v>
      </c>
      <c r="H694" s="38">
        <v>643</v>
      </c>
      <c r="I694" s="33">
        <v>6163.8</v>
      </c>
      <c r="J694" s="36" t="s">
        <v>24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5</v>
      </c>
      <c r="C695" s="35">
        <v>44775.461546053244</v>
      </c>
      <c r="D695" s="30" t="s">
        <v>10</v>
      </c>
      <c r="E695" s="36" t="s">
        <v>26</v>
      </c>
      <c r="F695" s="37">
        <v>99.68</v>
      </c>
      <c r="G695" s="27" t="s">
        <v>42</v>
      </c>
      <c r="H695" s="38">
        <v>400</v>
      </c>
      <c r="I695" s="33">
        <v>39872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5</v>
      </c>
      <c r="C696" s="39">
        <v>44775.461546087965</v>
      </c>
      <c r="D696" s="30" t="s">
        <v>10</v>
      </c>
      <c r="E696" s="27" t="s">
        <v>26</v>
      </c>
      <c r="F696" s="31">
        <v>99.68</v>
      </c>
      <c r="G696" s="27" t="s">
        <v>42</v>
      </c>
      <c r="H696" s="32">
        <v>346</v>
      </c>
      <c r="I696" s="33">
        <v>34489.279999999999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5</v>
      </c>
      <c r="C697" s="35">
        <v>44775.461546412036</v>
      </c>
      <c r="D697" s="30" t="s">
        <v>10</v>
      </c>
      <c r="E697" s="36" t="s">
        <v>22</v>
      </c>
      <c r="F697" s="37">
        <v>9.5860000000000003</v>
      </c>
      <c r="G697" s="27" t="s">
        <v>42</v>
      </c>
      <c r="H697" s="38">
        <v>546</v>
      </c>
      <c r="I697" s="33">
        <v>5233.96</v>
      </c>
      <c r="J697" s="36" t="s">
        <v>23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5</v>
      </c>
      <c r="C698" s="39">
        <v>44775.461576655092</v>
      </c>
      <c r="D698" s="30" t="s">
        <v>10</v>
      </c>
      <c r="E698" s="27" t="s">
        <v>22</v>
      </c>
      <c r="F698" s="31">
        <v>9.5850000000000009</v>
      </c>
      <c r="G698" s="27" t="s">
        <v>42</v>
      </c>
      <c r="H698" s="32">
        <v>196</v>
      </c>
      <c r="I698" s="33">
        <v>1878.66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5</v>
      </c>
      <c r="C699" s="39">
        <v>44775.461576655092</v>
      </c>
      <c r="D699" s="30" t="s">
        <v>10</v>
      </c>
      <c r="E699" s="27" t="s">
        <v>22</v>
      </c>
      <c r="F699" s="31">
        <v>9.5850000000000009</v>
      </c>
      <c r="G699" s="27" t="s">
        <v>42</v>
      </c>
      <c r="H699" s="32">
        <v>349</v>
      </c>
      <c r="I699" s="33">
        <v>3345.17</v>
      </c>
      <c r="J699" s="27" t="s">
        <v>23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5</v>
      </c>
      <c r="C700" s="35">
        <v>44775.4615819213</v>
      </c>
      <c r="D700" s="30" t="s">
        <v>10</v>
      </c>
      <c r="E700" s="36" t="s">
        <v>28</v>
      </c>
      <c r="F700" s="37">
        <v>71.38</v>
      </c>
      <c r="G700" s="27" t="s">
        <v>42</v>
      </c>
      <c r="H700" s="38">
        <v>196</v>
      </c>
      <c r="I700" s="33">
        <v>13990.48</v>
      </c>
      <c r="J700" s="36" t="s">
        <v>29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5</v>
      </c>
      <c r="C701" s="35">
        <v>44775.4615819213</v>
      </c>
      <c r="D701" s="30" t="s">
        <v>10</v>
      </c>
      <c r="E701" s="36" t="s">
        <v>28</v>
      </c>
      <c r="F701" s="37">
        <v>71.38</v>
      </c>
      <c r="G701" s="27" t="s">
        <v>42</v>
      </c>
      <c r="H701" s="38">
        <v>500</v>
      </c>
      <c r="I701" s="33">
        <v>35690</v>
      </c>
      <c r="J701" s="36" t="s">
        <v>29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5</v>
      </c>
      <c r="C702" s="39">
        <v>44775.461705636575</v>
      </c>
      <c r="D702" s="30" t="s">
        <v>10</v>
      </c>
      <c r="E702" s="27" t="s">
        <v>22</v>
      </c>
      <c r="F702" s="31">
        <v>9.5839999999999996</v>
      </c>
      <c r="G702" s="27" t="s">
        <v>42</v>
      </c>
      <c r="H702" s="32">
        <v>228</v>
      </c>
      <c r="I702" s="33">
        <v>2185.15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5</v>
      </c>
      <c r="C703" s="35">
        <v>44775.461705636575</v>
      </c>
      <c r="D703" s="30" t="s">
        <v>10</v>
      </c>
      <c r="E703" s="36" t="s">
        <v>22</v>
      </c>
      <c r="F703" s="37">
        <v>9.5839999999999996</v>
      </c>
      <c r="G703" s="27" t="s">
        <v>42</v>
      </c>
      <c r="H703" s="38">
        <v>151</v>
      </c>
      <c r="I703" s="33">
        <v>1447.18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5</v>
      </c>
      <c r="C704" s="39">
        <v>44775.462535590275</v>
      </c>
      <c r="D704" s="30" t="s">
        <v>10</v>
      </c>
      <c r="E704" s="27" t="s">
        <v>22</v>
      </c>
      <c r="F704" s="31">
        <v>9.5909999999999993</v>
      </c>
      <c r="G704" s="27" t="s">
        <v>42</v>
      </c>
      <c r="H704" s="32">
        <v>510</v>
      </c>
      <c r="I704" s="33">
        <v>4891.41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5</v>
      </c>
      <c r="C705" s="35">
        <v>44775.462905347224</v>
      </c>
      <c r="D705" s="30" t="s">
        <v>10</v>
      </c>
      <c r="E705" s="36" t="s">
        <v>26</v>
      </c>
      <c r="F705" s="37">
        <v>99.74</v>
      </c>
      <c r="G705" s="27" t="s">
        <v>42</v>
      </c>
      <c r="H705" s="38">
        <v>8</v>
      </c>
      <c r="I705" s="33">
        <v>797.92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5</v>
      </c>
      <c r="C706" s="39">
        <v>44775.462905347224</v>
      </c>
      <c r="D706" s="30" t="s">
        <v>10</v>
      </c>
      <c r="E706" s="27" t="s">
        <v>26</v>
      </c>
      <c r="F706" s="31">
        <v>99.74</v>
      </c>
      <c r="G706" s="27" t="s">
        <v>42</v>
      </c>
      <c r="H706" s="32">
        <v>415</v>
      </c>
      <c r="I706" s="33">
        <v>41392.1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5</v>
      </c>
      <c r="C707" s="35">
        <v>44775.462952928239</v>
      </c>
      <c r="D707" s="30" t="s">
        <v>10</v>
      </c>
      <c r="E707" s="36" t="s">
        <v>22</v>
      </c>
      <c r="F707" s="37">
        <v>9.5909999999999993</v>
      </c>
      <c r="G707" s="27" t="s">
        <v>42</v>
      </c>
      <c r="H707" s="38">
        <v>450</v>
      </c>
      <c r="I707" s="33">
        <v>4315.95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5</v>
      </c>
      <c r="C708" s="39">
        <v>44775.462952928239</v>
      </c>
      <c r="D708" s="30" t="s">
        <v>10</v>
      </c>
      <c r="E708" s="27" t="s">
        <v>26</v>
      </c>
      <c r="F708" s="31">
        <v>99.72</v>
      </c>
      <c r="G708" s="27" t="s">
        <v>42</v>
      </c>
      <c r="H708" s="32">
        <v>400</v>
      </c>
      <c r="I708" s="33">
        <v>39888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5</v>
      </c>
      <c r="C709" s="39">
        <v>44775.462953020833</v>
      </c>
      <c r="D709" s="30" t="s">
        <v>10</v>
      </c>
      <c r="E709" s="27" t="s">
        <v>26</v>
      </c>
      <c r="F709" s="31">
        <v>99.72</v>
      </c>
      <c r="G709" s="27" t="s">
        <v>42</v>
      </c>
      <c r="H709" s="32">
        <v>382</v>
      </c>
      <c r="I709" s="33">
        <v>38093.040000000001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5</v>
      </c>
      <c r="C710" s="35">
        <v>44775.462953032409</v>
      </c>
      <c r="D710" s="30" t="s">
        <v>10</v>
      </c>
      <c r="E710" s="36" t="s">
        <v>22</v>
      </c>
      <c r="F710" s="37">
        <v>9.5909999999999993</v>
      </c>
      <c r="G710" s="27" t="s">
        <v>42</v>
      </c>
      <c r="H710" s="38">
        <v>612</v>
      </c>
      <c r="I710" s="33">
        <v>5869.69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5</v>
      </c>
      <c r="C711" s="35">
        <v>44775.463139363426</v>
      </c>
      <c r="D711" s="30" t="s">
        <v>10</v>
      </c>
      <c r="E711" s="36" t="s">
        <v>26</v>
      </c>
      <c r="F711" s="37">
        <v>99.71</v>
      </c>
      <c r="G711" s="27" t="s">
        <v>42</v>
      </c>
      <c r="H711" s="38">
        <v>379</v>
      </c>
      <c r="I711" s="33">
        <v>37790.089999999997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5</v>
      </c>
      <c r="C712" s="39">
        <v>44775.46313945602</v>
      </c>
      <c r="D712" s="30" t="s">
        <v>10</v>
      </c>
      <c r="E712" s="27" t="s">
        <v>26</v>
      </c>
      <c r="F712" s="31">
        <v>99.71</v>
      </c>
      <c r="G712" s="27" t="s">
        <v>42</v>
      </c>
      <c r="H712" s="32">
        <v>265</v>
      </c>
      <c r="I712" s="33">
        <v>26423.15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5</v>
      </c>
      <c r="C713" s="35">
        <v>44775.463855520837</v>
      </c>
      <c r="D713" s="30" t="s">
        <v>10</v>
      </c>
      <c r="E713" s="36" t="s">
        <v>22</v>
      </c>
      <c r="F713" s="37">
        <v>9.59</v>
      </c>
      <c r="G713" s="27" t="s">
        <v>42</v>
      </c>
      <c r="H713" s="38">
        <v>449</v>
      </c>
      <c r="I713" s="33">
        <v>4305.91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5</v>
      </c>
      <c r="C714" s="39">
        <v>44775.463920381946</v>
      </c>
      <c r="D714" s="30" t="s">
        <v>10</v>
      </c>
      <c r="E714" s="27" t="s">
        <v>26</v>
      </c>
      <c r="F714" s="31">
        <v>99.7</v>
      </c>
      <c r="G714" s="27" t="s">
        <v>42</v>
      </c>
      <c r="H714" s="32">
        <v>403</v>
      </c>
      <c r="I714" s="33">
        <v>40179.1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5</v>
      </c>
      <c r="C715" s="39">
        <v>44775.463920381946</v>
      </c>
      <c r="D715" s="30" t="s">
        <v>10</v>
      </c>
      <c r="E715" s="27" t="s">
        <v>26</v>
      </c>
      <c r="F715" s="31">
        <v>99.7</v>
      </c>
      <c r="G715" s="27" t="s">
        <v>42</v>
      </c>
      <c r="H715" s="32">
        <v>21</v>
      </c>
      <c r="I715" s="33">
        <v>2093.6999999999998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5</v>
      </c>
      <c r="C716" s="35">
        <v>44775.463934976855</v>
      </c>
      <c r="D716" s="30" t="s">
        <v>10</v>
      </c>
      <c r="E716" s="36" t="s">
        <v>26</v>
      </c>
      <c r="F716" s="37">
        <v>99.69</v>
      </c>
      <c r="G716" s="27" t="s">
        <v>42</v>
      </c>
      <c r="H716" s="38">
        <v>273</v>
      </c>
      <c r="I716" s="33">
        <v>27215.37</v>
      </c>
      <c r="J716" s="36" t="s">
        <v>27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5</v>
      </c>
      <c r="C717" s="35">
        <v>44775.464718101852</v>
      </c>
      <c r="D717" s="30" t="s">
        <v>10</v>
      </c>
      <c r="E717" s="36" t="s">
        <v>22</v>
      </c>
      <c r="F717" s="37">
        <v>9.5909999999999993</v>
      </c>
      <c r="G717" s="27" t="s">
        <v>42</v>
      </c>
      <c r="H717" s="38">
        <v>449</v>
      </c>
      <c r="I717" s="33">
        <v>4306.3599999999997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5</v>
      </c>
      <c r="C718" s="39">
        <v>44775.464718194446</v>
      </c>
      <c r="D718" s="30" t="s">
        <v>10</v>
      </c>
      <c r="E718" s="27" t="s">
        <v>22</v>
      </c>
      <c r="F718" s="31">
        <v>9.5909999999999993</v>
      </c>
      <c r="G718" s="27" t="s">
        <v>42</v>
      </c>
      <c r="H718" s="32">
        <v>401</v>
      </c>
      <c r="I718" s="33">
        <v>3845.99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5</v>
      </c>
      <c r="C719" s="35">
        <v>44775.464977488424</v>
      </c>
      <c r="D719" s="30" t="s">
        <v>10</v>
      </c>
      <c r="E719" s="36" t="s">
        <v>26</v>
      </c>
      <c r="F719" s="37">
        <v>99.76</v>
      </c>
      <c r="G719" s="27" t="s">
        <v>42</v>
      </c>
      <c r="H719" s="38">
        <v>372</v>
      </c>
      <c r="I719" s="33">
        <v>37110.720000000001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5</v>
      </c>
      <c r="C720" s="35">
        <v>44775.464977581018</v>
      </c>
      <c r="D720" s="30" t="s">
        <v>10</v>
      </c>
      <c r="E720" s="36" t="s">
        <v>26</v>
      </c>
      <c r="F720" s="37">
        <v>99.76</v>
      </c>
      <c r="G720" s="27" t="s">
        <v>42</v>
      </c>
      <c r="H720" s="38">
        <v>605</v>
      </c>
      <c r="I720" s="33">
        <v>60354.8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5</v>
      </c>
      <c r="C721" s="39">
        <v>44775.464990694447</v>
      </c>
      <c r="D721" s="30" t="s">
        <v>10</v>
      </c>
      <c r="E721" s="27" t="s">
        <v>22</v>
      </c>
      <c r="F721" s="31">
        <v>9.5920000000000005</v>
      </c>
      <c r="G721" s="27" t="s">
        <v>42</v>
      </c>
      <c r="H721" s="32">
        <v>450</v>
      </c>
      <c r="I721" s="33">
        <v>4316.3999999999996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5</v>
      </c>
      <c r="C722" s="39">
        <v>44775.465210057868</v>
      </c>
      <c r="D722" s="30" t="s">
        <v>10</v>
      </c>
      <c r="E722" s="27" t="s">
        <v>26</v>
      </c>
      <c r="F722" s="31">
        <v>99.76</v>
      </c>
      <c r="G722" s="27" t="s">
        <v>42</v>
      </c>
      <c r="H722" s="32">
        <v>387</v>
      </c>
      <c r="I722" s="33">
        <v>38607.120000000003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5</v>
      </c>
      <c r="C723" s="39">
        <v>44775.465726331022</v>
      </c>
      <c r="D723" s="30" t="s">
        <v>10</v>
      </c>
      <c r="E723" s="27" t="s">
        <v>22</v>
      </c>
      <c r="F723" s="31">
        <v>9.5980000000000008</v>
      </c>
      <c r="G723" s="27" t="s">
        <v>42</v>
      </c>
      <c r="H723" s="32">
        <v>443</v>
      </c>
      <c r="I723" s="33">
        <v>4251.91</v>
      </c>
      <c r="J723" s="27" t="s">
        <v>23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5</v>
      </c>
      <c r="C724" s="35">
        <v>44775.465752407406</v>
      </c>
      <c r="D724" s="30" t="s">
        <v>10</v>
      </c>
      <c r="E724" s="36" t="s">
        <v>22</v>
      </c>
      <c r="F724" s="37">
        <v>9.5969999999999995</v>
      </c>
      <c r="G724" s="27" t="s">
        <v>42</v>
      </c>
      <c r="H724" s="38">
        <v>399</v>
      </c>
      <c r="I724" s="33">
        <v>3829.2</v>
      </c>
      <c r="J724" s="36" t="s">
        <v>24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5</v>
      </c>
      <c r="C725" s="35">
        <v>44775.465752453703</v>
      </c>
      <c r="D725" s="30" t="s">
        <v>10</v>
      </c>
      <c r="E725" s="36" t="s">
        <v>26</v>
      </c>
      <c r="F725" s="37">
        <v>99.81</v>
      </c>
      <c r="G725" s="27" t="s">
        <v>42</v>
      </c>
      <c r="H725" s="38">
        <v>323</v>
      </c>
      <c r="I725" s="33">
        <v>32238.63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5</v>
      </c>
      <c r="C726" s="35">
        <v>44775.465993645834</v>
      </c>
      <c r="D726" s="30" t="s">
        <v>10</v>
      </c>
      <c r="E726" s="36" t="s">
        <v>26</v>
      </c>
      <c r="F726" s="37">
        <v>99.78</v>
      </c>
      <c r="G726" s="27" t="s">
        <v>42</v>
      </c>
      <c r="H726" s="38">
        <v>345</v>
      </c>
      <c r="I726" s="33">
        <v>34424.1</v>
      </c>
      <c r="J726" s="36" t="s">
        <v>2310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5</v>
      </c>
      <c r="C727" s="39">
        <v>44775.466216562498</v>
      </c>
      <c r="D727" s="30" t="s">
        <v>10</v>
      </c>
      <c r="E727" s="27" t="s">
        <v>22</v>
      </c>
      <c r="F727" s="31">
        <v>9.593</v>
      </c>
      <c r="G727" s="27" t="s">
        <v>42</v>
      </c>
      <c r="H727" s="32">
        <v>431</v>
      </c>
      <c r="I727" s="33">
        <v>4134.58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5</v>
      </c>
      <c r="C728" s="39">
        <v>44775.466229317128</v>
      </c>
      <c r="D728" s="30" t="s">
        <v>10</v>
      </c>
      <c r="E728" s="27" t="s">
        <v>26</v>
      </c>
      <c r="F728" s="31">
        <v>99.75</v>
      </c>
      <c r="G728" s="27" t="s">
        <v>42</v>
      </c>
      <c r="H728" s="32">
        <v>434</v>
      </c>
      <c r="I728" s="33">
        <v>43291.5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5</v>
      </c>
      <c r="C729" s="35">
        <v>44775.466229421298</v>
      </c>
      <c r="D729" s="30" t="s">
        <v>10</v>
      </c>
      <c r="E729" s="36" t="s">
        <v>26</v>
      </c>
      <c r="F729" s="37">
        <v>99.75</v>
      </c>
      <c r="G729" s="27" t="s">
        <v>42</v>
      </c>
      <c r="H729" s="38">
        <v>389</v>
      </c>
      <c r="I729" s="33">
        <v>38802.75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5</v>
      </c>
      <c r="C730" s="35">
        <v>44775.466729722219</v>
      </c>
      <c r="D730" s="30" t="s">
        <v>10</v>
      </c>
      <c r="E730" s="36" t="s">
        <v>26</v>
      </c>
      <c r="F730" s="37">
        <v>99.73</v>
      </c>
      <c r="G730" s="27" t="s">
        <v>42</v>
      </c>
      <c r="H730" s="38">
        <v>434</v>
      </c>
      <c r="I730" s="33">
        <v>43282.82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5</v>
      </c>
      <c r="C731" s="39">
        <v>44775.46700128472</v>
      </c>
      <c r="D731" s="30" t="s">
        <v>10</v>
      </c>
      <c r="E731" s="27" t="s">
        <v>22</v>
      </c>
      <c r="F731" s="31">
        <v>9.59</v>
      </c>
      <c r="G731" s="27" t="s">
        <v>42</v>
      </c>
      <c r="H731" s="32">
        <v>395</v>
      </c>
      <c r="I731" s="33">
        <v>3788.05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5</v>
      </c>
      <c r="C732" s="39">
        <v>44775.46700138889</v>
      </c>
      <c r="D732" s="30" t="s">
        <v>10</v>
      </c>
      <c r="E732" s="27" t="s">
        <v>22</v>
      </c>
      <c r="F732" s="31">
        <v>9.59</v>
      </c>
      <c r="G732" s="27" t="s">
        <v>42</v>
      </c>
      <c r="H732" s="32">
        <v>455</v>
      </c>
      <c r="I732" s="33">
        <v>4363.4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5</v>
      </c>
      <c r="C733" s="35">
        <v>44775.467036493057</v>
      </c>
      <c r="D733" s="30" t="s">
        <v>10</v>
      </c>
      <c r="E733" s="36" t="s">
        <v>28</v>
      </c>
      <c r="F733" s="37">
        <v>71.400000000000006</v>
      </c>
      <c r="G733" s="27" t="s">
        <v>42</v>
      </c>
      <c r="H733" s="38">
        <v>250</v>
      </c>
      <c r="I733" s="33">
        <v>17850</v>
      </c>
      <c r="J733" s="36" t="s">
        <v>29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5</v>
      </c>
      <c r="C734" s="39">
        <v>44775.467630914354</v>
      </c>
      <c r="D734" s="30" t="s">
        <v>10</v>
      </c>
      <c r="E734" s="27" t="s">
        <v>22</v>
      </c>
      <c r="F734" s="31">
        <v>9.5830000000000002</v>
      </c>
      <c r="G734" s="27" t="s">
        <v>42</v>
      </c>
      <c r="H734" s="32">
        <v>442</v>
      </c>
      <c r="I734" s="33">
        <v>4235.6899999999996</v>
      </c>
      <c r="J734" s="27" t="s">
        <v>23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5</v>
      </c>
      <c r="C735" s="35">
        <v>44775.467631527776</v>
      </c>
      <c r="D735" s="30" t="s">
        <v>10</v>
      </c>
      <c r="E735" s="36" t="s">
        <v>26</v>
      </c>
      <c r="F735" s="37">
        <v>99.66</v>
      </c>
      <c r="G735" s="27" t="s">
        <v>42</v>
      </c>
      <c r="H735" s="38">
        <v>376</v>
      </c>
      <c r="I735" s="33">
        <v>37472.160000000003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5</v>
      </c>
      <c r="C736" s="35">
        <v>44775.46763162037</v>
      </c>
      <c r="D736" s="30" t="s">
        <v>10</v>
      </c>
      <c r="E736" s="36" t="s">
        <v>26</v>
      </c>
      <c r="F736" s="37">
        <v>99.66</v>
      </c>
      <c r="G736" s="27" t="s">
        <v>42</v>
      </c>
      <c r="H736" s="38">
        <v>434</v>
      </c>
      <c r="I736" s="33">
        <v>43252.44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5</v>
      </c>
      <c r="C737" s="39">
        <v>44775.468324965281</v>
      </c>
      <c r="D737" s="30" t="s">
        <v>10</v>
      </c>
      <c r="E737" s="27" t="s">
        <v>26</v>
      </c>
      <c r="F737" s="31">
        <v>99.65</v>
      </c>
      <c r="G737" s="27" t="s">
        <v>42</v>
      </c>
      <c r="H737" s="32">
        <v>435</v>
      </c>
      <c r="I737" s="33">
        <v>43347.75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5</v>
      </c>
      <c r="C738" s="39">
        <v>44775.468325289352</v>
      </c>
      <c r="D738" s="30" t="s">
        <v>10</v>
      </c>
      <c r="E738" s="27" t="s">
        <v>26</v>
      </c>
      <c r="F738" s="31">
        <v>99.64</v>
      </c>
      <c r="G738" s="27" t="s">
        <v>42</v>
      </c>
      <c r="H738" s="32">
        <v>435</v>
      </c>
      <c r="I738" s="33">
        <v>43343.4</v>
      </c>
      <c r="J738" s="27" t="s">
        <v>27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5</v>
      </c>
      <c r="C739" s="35">
        <v>44775.468325289352</v>
      </c>
      <c r="D739" s="30" t="s">
        <v>10</v>
      </c>
      <c r="E739" s="36" t="s">
        <v>22</v>
      </c>
      <c r="F739" s="37">
        <v>9.5860000000000003</v>
      </c>
      <c r="G739" s="27" t="s">
        <v>42</v>
      </c>
      <c r="H739" s="38">
        <v>193</v>
      </c>
      <c r="I739" s="33">
        <v>1850.1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5</v>
      </c>
      <c r="C740" s="39">
        <v>44775.468325289352</v>
      </c>
      <c r="D740" s="30" t="s">
        <v>10</v>
      </c>
      <c r="E740" s="27" t="s">
        <v>22</v>
      </c>
      <c r="F740" s="31">
        <v>9.5860000000000003</v>
      </c>
      <c r="G740" s="27" t="s">
        <v>42</v>
      </c>
      <c r="H740" s="32">
        <v>250</v>
      </c>
      <c r="I740" s="33">
        <v>2396.5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5</v>
      </c>
      <c r="C741" s="35">
        <v>44775.468325347225</v>
      </c>
      <c r="D741" s="30" t="s">
        <v>10</v>
      </c>
      <c r="E741" s="36" t="s">
        <v>22</v>
      </c>
      <c r="F741" s="37">
        <v>9.5860000000000003</v>
      </c>
      <c r="G741" s="27" t="s">
        <v>42</v>
      </c>
      <c r="H741" s="38">
        <v>343</v>
      </c>
      <c r="I741" s="33">
        <v>3288</v>
      </c>
      <c r="J741" s="36" t="s">
        <v>24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5</v>
      </c>
      <c r="C742" s="39">
        <v>44775.468325347225</v>
      </c>
      <c r="D742" s="30" t="s">
        <v>10</v>
      </c>
      <c r="E742" s="27" t="s">
        <v>22</v>
      </c>
      <c r="F742" s="31">
        <v>9.5860000000000003</v>
      </c>
      <c r="G742" s="27" t="s">
        <v>42</v>
      </c>
      <c r="H742" s="32">
        <v>52</v>
      </c>
      <c r="I742" s="33">
        <v>498.47</v>
      </c>
      <c r="J742" s="27" t="s">
        <v>24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5</v>
      </c>
      <c r="C743" s="39">
        <v>44775.468701990743</v>
      </c>
      <c r="D743" s="30" t="s">
        <v>10</v>
      </c>
      <c r="E743" s="27" t="s">
        <v>22</v>
      </c>
      <c r="F743" s="31">
        <v>9.5850000000000009</v>
      </c>
      <c r="G743" s="27" t="s">
        <v>42</v>
      </c>
      <c r="H743" s="32">
        <v>450</v>
      </c>
      <c r="I743" s="33">
        <v>4313.2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5</v>
      </c>
      <c r="C744" s="35">
        <v>44775.468702094906</v>
      </c>
      <c r="D744" s="30" t="s">
        <v>10</v>
      </c>
      <c r="E744" s="36" t="s">
        <v>22</v>
      </c>
      <c r="F744" s="37">
        <v>9.5854999999999997</v>
      </c>
      <c r="G744" s="27" t="s">
        <v>42</v>
      </c>
      <c r="H744" s="38">
        <v>452</v>
      </c>
      <c r="I744" s="33">
        <v>4332.6499999999996</v>
      </c>
      <c r="J744" s="36" t="s">
        <v>2310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5</v>
      </c>
      <c r="C745" s="35">
        <v>44775.468757326387</v>
      </c>
      <c r="D745" s="30" t="s">
        <v>10</v>
      </c>
      <c r="E745" s="36" t="s">
        <v>26</v>
      </c>
      <c r="F745" s="37">
        <v>99.64</v>
      </c>
      <c r="G745" s="27" t="s">
        <v>42</v>
      </c>
      <c r="H745" s="38">
        <v>345</v>
      </c>
      <c r="I745" s="33">
        <v>34375.800000000003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5</v>
      </c>
      <c r="C746" s="39">
        <v>44775.469440451387</v>
      </c>
      <c r="D746" s="30" t="s">
        <v>10</v>
      </c>
      <c r="E746" s="27" t="s">
        <v>22</v>
      </c>
      <c r="F746" s="31">
        <v>9.5879999999999992</v>
      </c>
      <c r="G746" s="27" t="s">
        <v>42</v>
      </c>
      <c r="H746" s="32">
        <v>410</v>
      </c>
      <c r="I746" s="33">
        <v>3931.08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5</v>
      </c>
      <c r="C747" s="35">
        <v>44775.469440590277</v>
      </c>
      <c r="D747" s="30" t="s">
        <v>10</v>
      </c>
      <c r="E747" s="36" t="s">
        <v>22</v>
      </c>
      <c r="F747" s="37">
        <v>9.5879999999999992</v>
      </c>
      <c r="G747" s="27" t="s">
        <v>42</v>
      </c>
      <c r="H747" s="38">
        <v>51</v>
      </c>
      <c r="I747" s="33">
        <v>488.99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5</v>
      </c>
      <c r="C748" s="39">
        <v>44775.469441469904</v>
      </c>
      <c r="D748" s="30" t="s">
        <v>10</v>
      </c>
      <c r="E748" s="27" t="s">
        <v>22</v>
      </c>
      <c r="F748" s="31">
        <v>9.5879999999999992</v>
      </c>
      <c r="G748" s="27" t="s">
        <v>42</v>
      </c>
      <c r="H748" s="32">
        <v>407</v>
      </c>
      <c r="I748" s="33">
        <v>3902.32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5</v>
      </c>
      <c r="C749" s="35">
        <v>44775.469682013892</v>
      </c>
      <c r="D749" s="30" t="s">
        <v>10</v>
      </c>
      <c r="E749" s="36" t="s">
        <v>26</v>
      </c>
      <c r="F749" s="37">
        <v>99.66</v>
      </c>
      <c r="G749" s="27" t="s">
        <v>42</v>
      </c>
      <c r="H749" s="38">
        <v>177</v>
      </c>
      <c r="I749" s="33">
        <v>17639.82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5</v>
      </c>
      <c r="C750" s="39">
        <v>44775.469682013892</v>
      </c>
      <c r="D750" s="30" t="s">
        <v>10</v>
      </c>
      <c r="E750" s="27" t="s">
        <v>26</v>
      </c>
      <c r="F750" s="31">
        <v>99.66</v>
      </c>
      <c r="G750" s="27" t="s">
        <v>42</v>
      </c>
      <c r="H750" s="32">
        <v>248</v>
      </c>
      <c r="I750" s="33">
        <v>24715.68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5</v>
      </c>
      <c r="C751" s="35">
        <v>44775.469682465278</v>
      </c>
      <c r="D751" s="30" t="s">
        <v>10</v>
      </c>
      <c r="E751" s="36" t="s">
        <v>26</v>
      </c>
      <c r="F751" s="37">
        <v>99.64</v>
      </c>
      <c r="G751" s="27" t="s">
        <v>42</v>
      </c>
      <c r="H751" s="38">
        <v>277</v>
      </c>
      <c r="I751" s="33">
        <v>27600.28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5</v>
      </c>
      <c r="C752" s="35">
        <v>44775.47068539352</v>
      </c>
      <c r="D752" s="30" t="s">
        <v>10</v>
      </c>
      <c r="E752" s="36" t="s">
        <v>26</v>
      </c>
      <c r="F752" s="37">
        <v>99.65</v>
      </c>
      <c r="G752" s="27" t="s">
        <v>42</v>
      </c>
      <c r="H752" s="38">
        <v>575</v>
      </c>
      <c r="I752" s="33">
        <v>57298.75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5</v>
      </c>
      <c r="C753" s="35">
        <v>44775.470685486114</v>
      </c>
      <c r="D753" s="30" t="s">
        <v>10</v>
      </c>
      <c r="E753" s="36" t="s">
        <v>22</v>
      </c>
      <c r="F753" s="37">
        <v>9.5830000000000002</v>
      </c>
      <c r="G753" s="27" t="s">
        <v>42</v>
      </c>
      <c r="H753" s="38">
        <v>411</v>
      </c>
      <c r="I753" s="33">
        <v>3938.61</v>
      </c>
      <c r="J753" s="36" t="s">
        <v>24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5</v>
      </c>
      <c r="C754" s="39">
        <v>44775.470685486114</v>
      </c>
      <c r="D754" s="30" t="s">
        <v>10</v>
      </c>
      <c r="E754" s="27" t="s">
        <v>26</v>
      </c>
      <c r="F754" s="31">
        <v>99.65</v>
      </c>
      <c r="G754" s="27" t="s">
        <v>42</v>
      </c>
      <c r="H754" s="32">
        <v>583</v>
      </c>
      <c r="I754" s="33">
        <v>58095.95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5</v>
      </c>
      <c r="C755" s="39">
        <v>44775.470685509259</v>
      </c>
      <c r="D755" s="30" t="s">
        <v>10</v>
      </c>
      <c r="E755" s="27" t="s">
        <v>26</v>
      </c>
      <c r="F755" s="31">
        <v>99.65</v>
      </c>
      <c r="G755" s="27" t="s">
        <v>42</v>
      </c>
      <c r="H755" s="32">
        <v>279</v>
      </c>
      <c r="I755" s="33">
        <v>27802.35</v>
      </c>
      <c r="J755" s="27" t="s">
        <v>2310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5</v>
      </c>
      <c r="C756" s="39">
        <v>44775.470685601853</v>
      </c>
      <c r="D756" s="30" t="s">
        <v>10</v>
      </c>
      <c r="E756" s="27" t="s">
        <v>22</v>
      </c>
      <c r="F756" s="31">
        <v>9.5830000000000002</v>
      </c>
      <c r="G756" s="27" t="s">
        <v>42</v>
      </c>
      <c r="H756" s="32">
        <v>542</v>
      </c>
      <c r="I756" s="33">
        <v>5193.99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5</v>
      </c>
      <c r="C757" s="35">
        <v>44775.470686018518</v>
      </c>
      <c r="D757" s="30" t="s">
        <v>10</v>
      </c>
      <c r="E757" s="36" t="s">
        <v>22</v>
      </c>
      <c r="F757" s="37">
        <v>9.5830000000000002</v>
      </c>
      <c r="G757" s="27" t="s">
        <v>42</v>
      </c>
      <c r="H757" s="38">
        <v>480</v>
      </c>
      <c r="I757" s="33">
        <v>4599.84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5</v>
      </c>
      <c r="C758" s="35">
        <v>44775.471213124998</v>
      </c>
      <c r="D758" s="30" t="s">
        <v>10</v>
      </c>
      <c r="E758" s="36" t="s">
        <v>22</v>
      </c>
      <c r="F758" s="37">
        <v>9.5850000000000009</v>
      </c>
      <c r="G758" s="27" t="s">
        <v>42</v>
      </c>
      <c r="H758" s="38">
        <v>358</v>
      </c>
      <c r="I758" s="33">
        <v>3431.43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5</v>
      </c>
      <c r="C759" s="39">
        <v>44775.471435543979</v>
      </c>
      <c r="D759" s="30" t="s">
        <v>10</v>
      </c>
      <c r="E759" s="27" t="s">
        <v>26</v>
      </c>
      <c r="F759" s="31">
        <v>99.63</v>
      </c>
      <c r="G759" s="27" t="s">
        <v>42</v>
      </c>
      <c r="H759" s="32">
        <v>299</v>
      </c>
      <c r="I759" s="33">
        <v>29789.37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5</v>
      </c>
      <c r="C760" s="35">
        <v>44775.471435543979</v>
      </c>
      <c r="D760" s="30" t="s">
        <v>10</v>
      </c>
      <c r="E760" s="36" t="s">
        <v>26</v>
      </c>
      <c r="F760" s="37">
        <v>99.63</v>
      </c>
      <c r="G760" s="27" t="s">
        <v>42</v>
      </c>
      <c r="H760" s="38">
        <v>134</v>
      </c>
      <c r="I760" s="33">
        <v>13350.42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5</v>
      </c>
      <c r="C761" s="39">
        <v>44775.471546423614</v>
      </c>
      <c r="D761" s="30" t="s">
        <v>10</v>
      </c>
      <c r="E761" s="27" t="s">
        <v>28</v>
      </c>
      <c r="F761" s="31">
        <v>71.36</v>
      </c>
      <c r="G761" s="27" t="s">
        <v>42</v>
      </c>
      <c r="H761" s="32">
        <v>501</v>
      </c>
      <c r="I761" s="33">
        <v>35751.360000000001</v>
      </c>
      <c r="J761" s="27" t="s">
        <v>29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5</v>
      </c>
      <c r="C762" s="39">
        <v>44775.472378194441</v>
      </c>
      <c r="D762" s="30" t="s">
        <v>10</v>
      </c>
      <c r="E762" s="27" t="s">
        <v>22</v>
      </c>
      <c r="F762" s="31">
        <v>9.5839999999999996</v>
      </c>
      <c r="G762" s="27" t="s">
        <v>42</v>
      </c>
      <c r="H762" s="32">
        <v>411</v>
      </c>
      <c r="I762" s="33">
        <v>3939.02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5</v>
      </c>
      <c r="C763" s="35">
        <v>44775.472378206017</v>
      </c>
      <c r="D763" s="30" t="s">
        <v>10</v>
      </c>
      <c r="E763" s="36" t="s">
        <v>26</v>
      </c>
      <c r="F763" s="37">
        <v>99.63</v>
      </c>
      <c r="G763" s="27" t="s">
        <v>42</v>
      </c>
      <c r="H763" s="38">
        <v>377</v>
      </c>
      <c r="I763" s="33">
        <v>37560.51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5</v>
      </c>
      <c r="C764" s="39">
        <v>44775.472378298611</v>
      </c>
      <c r="D764" s="30" t="s">
        <v>10</v>
      </c>
      <c r="E764" s="27" t="s">
        <v>26</v>
      </c>
      <c r="F764" s="31">
        <v>99.63</v>
      </c>
      <c r="G764" s="27" t="s">
        <v>42</v>
      </c>
      <c r="H764" s="32">
        <v>428</v>
      </c>
      <c r="I764" s="33">
        <v>42641.64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5</v>
      </c>
      <c r="C765" s="35">
        <v>44775.472378298611</v>
      </c>
      <c r="D765" s="30" t="s">
        <v>10</v>
      </c>
      <c r="E765" s="36" t="s">
        <v>22</v>
      </c>
      <c r="F765" s="37">
        <v>9.5839999999999996</v>
      </c>
      <c r="G765" s="27" t="s">
        <v>42</v>
      </c>
      <c r="H765" s="38">
        <v>460</v>
      </c>
      <c r="I765" s="33">
        <v>4408.6400000000003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5</v>
      </c>
      <c r="C766" s="35">
        <v>44775.472379965278</v>
      </c>
      <c r="D766" s="30" t="s">
        <v>10</v>
      </c>
      <c r="E766" s="36" t="s">
        <v>26</v>
      </c>
      <c r="F766" s="37">
        <v>99.61</v>
      </c>
      <c r="G766" s="27" t="s">
        <v>42</v>
      </c>
      <c r="H766" s="38">
        <v>365</v>
      </c>
      <c r="I766" s="33">
        <v>36357.65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5</v>
      </c>
      <c r="C767" s="39">
        <v>44775.472495717593</v>
      </c>
      <c r="D767" s="30" t="s">
        <v>10</v>
      </c>
      <c r="E767" s="27" t="s">
        <v>22</v>
      </c>
      <c r="F767" s="31">
        <v>9.5830000000000002</v>
      </c>
      <c r="G767" s="27" t="s">
        <v>42</v>
      </c>
      <c r="H767" s="32">
        <v>418</v>
      </c>
      <c r="I767" s="33">
        <v>4005.69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5</v>
      </c>
      <c r="C768" s="39">
        <v>44775.473325775463</v>
      </c>
      <c r="D768" s="30" t="s">
        <v>10</v>
      </c>
      <c r="E768" s="27" t="s">
        <v>26</v>
      </c>
      <c r="F768" s="31">
        <v>99.56</v>
      </c>
      <c r="G768" s="27" t="s">
        <v>42</v>
      </c>
      <c r="H768" s="32">
        <v>358</v>
      </c>
      <c r="I768" s="33">
        <v>35642.480000000003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5</v>
      </c>
      <c r="C769" s="35">
        <v>44775.473325787039</v>
      </c>
      <c r="D769" s="30" t="s">
        <v>10</v>
      </c>
      <c r="E769" s="36" t="s">
        <v>26</v>
      </c>
      <c r="F769" s="37">
        <v>99.56</v>
      </c>
      <c r="G769" s="27" t="s">
        <v>42</v>
      </c>
      <c r="H769" s="38">
        <v>461</v>
      </c>
      <c r="I769" s="33">
        <v>45897.16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5</v>
      </c>
      <c r="C770" s="39">
        <v>44775.473326087966</v>
      </c>
      <c r="D770" s="30" t="s">
        <v>10</v>
      </c>
      <c r="E770" s="27" t="s">
        <v>22</v>
      </c>
      <c r="F770" s="31">
        <v>9.5779999999999994</v>
      </c>
      <c r="G770" s="27" t="s">
        <v>42</v>
      </c>
      <c r="H770" s="32">
        <v>373</v>
      </c>
      <c r="I770" s="33">
        <v>3572.59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5</v>
      </c>
      <c r="C771" s="39">
        <v>44775.473326134263</v>
      </c>
      <c r="D771" s="30" t="s">
        <v>10</v>
      </c>
      <c r="E771" s="27" t="s">
        <v>22</v>
      </c>
      <c r="F771" s="31">
        <v>9.5779999999999994</v>
      </c>
      <c r="G771" s="27" t="s">
        <v>42</v>
      </c>
      <c r="H771" s="32">
        <v>320</v>
      </c>
      <c r="I771" s="33">
        <v>3064.96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5</v>
      </c>
      <c r="C772" s="35">
        <v>44775.473326134263</v>
      </c>
      <c r="D772" s="30" t="s">
        <v>10</v>
      </c>
      <c r="E772" s="36" t="s">
        <v>22</v>
      </c>
      <c r="F772" s="37">
        <v>9.5779999999999994</v>
      </c>
      <c r="G772" s="27" t="s">
        <v>42</v>
      </c>
      <c r="H772" s="38">
        <v>97</v>
      </c>
      <c r="I772" s="33">
        <v>929.07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5</v>
      </c>
      <c r="C773" s="39">
        <v>44775.473988275466</v>
      </c>
      <c r="D773" s="30" t="s">
        <v>10</v>
      </c>
      <c r="E773" s="27" t="s">
        <v>26</v>
      </c>
      <c r="F773" s="31">
        <v>99.53</v>
      </c>
      <c r="G773" s="27" t="s">
        <v>42</v>
      </c>
      <c r="H773" s="32">
        <v>412</v>
      </c>
      <c r="I773" s="33">
        <v>41006.36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5</v>
      </c>
      <c r="C774" s="35">
        <v>44775.474575092594</v>
      </c>
      <c r="D774" s="30" t="s">
        <v>10</v>
      </c>
      <c r="E774" s="36" t="s">
        <v>26</v>
      </c>
      <c r="F774" s="37">
        <v>99.54</v>
      </c>
      <c r="G774" s="27" t="s">
        <v>42</v>
      </c>
      <c r="H774" s="38">
        <v>412</v>
      </c>
      <c r="I774" s="33">
        <v>41010.480000000003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5</v>
      </c>
      <c r="C775" s="35">
        <v>44775.474575196757</v>
      </c>
      <c r="D775" s="30" t="s">
        <v>10</v>
      </c>
      <c r="E775" s="36" t="s">
        <v>26</v>
      </c>
      <c r="F775" s="37">
        <v>99.54</v>
      </c>
      <c r="G775" s="27" t="s">
        <v>42</v>
      </c>
      <c r="H775" s="38">
        <v>358</v>
      </c>
      <c r="I775" s="33">
        <v>35635.32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5</v>
      </c>
      <c r="C776" s="39">
        <v>44775.474651400466</v>
      </c>
      <c r="D776" s="30" t="s">
        <v>10</v>
      </c>
      <c r="E776" s="27" t="s">
        <v>22</v>
      </c>
      <c r="F776" s="31">
        <v>9.5779999999999994</v>
      </c>
      <c r="G776" s="27" t="s">
        <v>42</v>
      </c>
      <c r="H776" s="32">
        <v>1</v>
      </c>
      <c r="I776" s="33">
        <v>9.58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5</v>
      </c>
      <c r="C777" s="35">
        <v>44775.474651412034</v>
      </c>
      <c r="D777" s="30" t="s">
        <v>10</v>
      </c>
      <c r="E777" s="36" t="s">
        <v>22</v>
      </c>
      <c r="F777" s="37">
        <v>9.5779999999999994</v>
      </c>
      <c r="G777" s="27" t="s">
        <v>42</v>
      </c>
      <c r="H777" s="38">
        <v>372</v>
      </c>
      <c r="I777" s="33">
        <v>3563.02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5</v>
      </c>
      <c r="C778" s="39">
        <v>44775.474651504628</v>
      </c>
      <c r="D778" s="30" t="s">
        <v>10</v>
      </c>
      <c r="E778" s="27" t="s">
        <v>22</v>
      </c>
      <c r="F778" s="31">
        <v>9.5779999999999994</v>
      </c>
      <c r="G778" s="27" t="s">
        <v>42</v>
      </c>
      <c r="H778" s="32">
        <v>478</v>
      </c>
      <c r="I778" s="33">
        <v>4578.28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5</v>
      </c>
      <c r="C779" s="35">
        <v>44775.475001435188</v>
      </c>
      <c r="D779" s="30" t="s">
        <v>10</v>
      </c>
      <c r="E779" s="36" t="s">
        <v>22</v>
      </c>
      <c r="F779" s="37">
        <v>9.577</v>
      </c>
      <c r="G779" s="27" t="s">
        <v>42</v>
      </c>
      <c r="H779" s="38">
        <v>546</v>
      </c>
      <c r="I779" s="33">
        <v>5229.04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5</v>
      </c>
      <c r="C780" s="39">
        <v>44775.476045254632</v>
      </c>
      <c r="D780" s="30" t="s">
        <v>10</v>
      </c>
      <c r="E780" s="27" t="s">
        <v>22</v>
      </c>
      <c r="F780" s="31">
        <v>9.5739999999999998</v>
      </c>
      <c r="G780" s="27" t="s">
        <v>42</v>
      </c>
      <c r="H780" s="32">
        <v>358</v>
      </c>
      <c r="I780" s="33">
        <v>3427.49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5</v>
      </c>
      <c r="C781" s="35">
        <v>44775.476045347219</v>
      </c>
      <c r="D781" s="30" t="s">
        <v>10</v>
      </c>
      <c r="E781" s="36" t="s">
        <v>22</v>
      </c>
      <c r="F781" s="37">
        <v>9.5739999999999998</v>
      </c>
      <c r="G781" s="27" t="s">
        <v>42</v>
      </c>
      <c r="H781" s="38">
        <v>526</v>
      </c>
      <c r="I781" s="33">
        <v>5035.92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5</v>
      </c>
      <c r="C782" s="39">
        <v>44775.476045347219</v>
      </c>
      <c r="D782" s="30" t="s">
        <v>10</v>
      </c>
      <c r="E782" s="27" t="s">
        <v>22</v>
      </c>
      <c r="F782" s="31">
        <v>9.5739999999999998</v>
      </c>
      <c r="G782" s="27" t="s">
        <v>42</v>
      </c>
      <c r="H782" s="32">
        <v>89</v>
      </c>
      <c r="I782" s="33">
        <v>852.09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5</v>
      </c>
      <c r="C783" s="35">
        <v>44775.47634671296</v>
      </c>
      <c r="D783" s="30" t="s">
        <v>10</v>
      </c>
      <c r="E783" s="36" t="s">
        <v>22</v>
      </c>
      <c r="F783" s="37">
        <v>9.5739999999999998</v>
      </c>
      <c r="G783" s="27" t="s">
        <v>42</v>
      </c>
      <c r="H783" s="38">
        <v>358</v>
      </c>
      <c r="I783" s="33">
        <v>3427.49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5</v>
      </c>
      <c r="C784" s="39">
        <v>44775.476453912037</v>
      </c>
      <c r="D784" s="30" t="s">
        <v>10</v>
      </c>
      <c r="E784" s="27" t="s">
        <v>26</v>
      </c>
      <c r="F784" s="31">
        <v>99.55</v>
      </c>
      <c r="G784" s="27" t="s">
        <v>42</v>
      </c>
      <c r="H784" s="32">
        <v>438</v>
      </c>
      <c r="I784" s="33">
        <v>43602.9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5</v>
      </c>
      <c r="C785" s="35">
        <v>44775.476454016207</v>
      </c>
      <c r="D785" s="30" t="s">
        <v>10</v>
      </c>
      <c r="E785" s="36" t="s">
        <v>26</v>
      </c>
      <c r="F785" s="37">
        <v>99.55</v>
      </c>
      <c r="G785" s="27" t="s">
        <v>42</v>
      </c>
      <c r="H785" s="38">
        <v>508</v>
      </c>
      <c r="I785" s="33">
        <v>50571.4</v>
      </c>
      <c r="J785" s="36" t="s">
        <v>24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5</v>
      </c>
      <c r="C786" s="39">
        <v>44775.47645454861</v>
      </c>
      <c r="D786" s="30" t="s">
        <v>10</v>
      </c>
      <c r="E786" s="27" t="s">
        <v>26</v>
      </c>
      <c r="F786" s="31">
        <v>99.54</v>
      </c>
      <c r="G786" s="27" t="s">
        <v>42</v>
      </c>
      <c r="H786" s="32">
        <v>26</v>
      </c>
      <c r="I786" s="33">
        <v>2588.04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5</v>
      </c>
      <c r="C787" s="35">
        <v>44775.476600439812</v>
      </c>
      <c r="D787" s="30" t="s">
        <v>10</v>
      </c>
      <c r="E787" s="36" t="s">
        <v>26</v>
      </c>
      <c r="F787" s="37">
        <v>99.54</v>
      </c>
      <c r="G787" s="27" t="s">
        <v>42</v>
      </c>
      <c r="H787" s="38">
        <v>422</v>
      </c>
      <c r="I787" s="33">
        <v>42005.88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5</v>
      </c>
      <c r="C788" s="35">
        <v>44775.476803333331</v>
      </c>
      <c r="D788" s="30" t="s">
        <v>10</v>
      </c>
      <c r="E788" s="36" t="s">
        <v>26</v>
      </c>
      <c r="F788" s="37">
        <v>99.53</v>
      </c>
      <c r="G788" s="27" t="s">
        <v>42</v>
      </c>
      <c r="H788" s="38">
        <v>477</v>
      </c>
      <c r="I788" s="33">
        <v>47475.81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5</v>
      </c>
      <c r="C789" s="39">
        <v>44775.476833738423</v>
      </c>
      <c r="D789" s="30" t="s">
        <v>10</v>
      </c>
      <c r="E789" s="27" t="s">
        <v>28</v>
      </c>
      <c r="F789" s="31">
        <v>71.27</v>
      </c>
      <c r="G789" s="27" t="s">
        <v>42</v>
      </c>
      <c r="H789" s="32">
        <v>460</v>
      </c>
      <c r="I789" s="33">
        <v>32784.199999999997</v>
      </c>
      <c r="J789" s="27" t="s">
        <v>29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5</v>
      </c>
      <c r="C790" s="39">
        <v>44775.477979641204</v>
      </c>
      <c r="D790" s="30" t="s">
        <v>10</v>
      </c>
      <c r="E790" s="27" t="s">
        <v>26</v>
      </c>
      <c r="F790" s="31">
        <v>99.56</v>
      </c>
      <c r="G790" s="27" t="s">
        <v>42</v>
      </c>
      <c r="H790" s="32">
        <v>322</v>
      </c>
      <c r="I790" s="33">
        <v>32058.32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5</v>
      </c>
      <c r="C791" s="35">
        <v>44775.477979733798</v>
      </c>
      <c r="D791" s="30" t="s">
        <v>10</v>
      </c>
      <c r="E791" s="36" t="s">
        <v>26</v>
      </c>
      <c r="F791" s="37">
        <v>99.56</v>
      </c>
      <c r="G791" s="27" t="s">
        <v>42</v>
      </c>
      <c r="H791" s="38">
        <v>546</v>
      </c>
      <c r="I791" s="33">
        <v>54359.76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5</v>
      </c>
      <c r="C792" s="39">
        <v>44775.478694571757</v>
      </c>
      <c r="D792" s="30" t="s">
        <v>10</v>
      </c>
      <c r="E792" s="27" t="s">
        <v>22</v>
      </c>
      <c r="F792" s="31">
        <v>9.5839999999999996</v>
      </c>
      <c r="G792" s="27" t="s">
        <v>42</v>
      </c>
      <c r="H792" s="32">
        <v>113</v>
      </c>
      <c r="I792" s="33">
        <v>1082.99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5</v>
      </c>
      <c r="C793" s="35">
        <v>44775.478819652781</v>
      </c>
      <c r="D793" s="30" t="s">
        <v>10</v>
      </c>
      <c r="E793" s="36" t="s">
        <v>22</v>
      </c>
      <c r="F793" s="37">
        <v>9.5850000000000009</v>
      </c>
      <c r="G793" s="27" t="s">
        <v>42</v>
      </c>
      <c r="H793" s="38">
        <v>120</v>
      </c>
      <c r="I793" s="33">
        <v>1150.2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5</v>
      </c>
      <c r="C794" s="35">
        <v>44775.478819652781</v>
      </c>
      <c r="D794" s="30" t="s">
        <v>10</v>
      </c>
      <c r="E794" s="36" t="s">
        <v>22</v>
      </c>
      <c r="F794" s="37">
        <v>9.5850000000000009</v>
      </c>
      <c r="G794" s="27" t="s">
        <v>42</v>
      </c>
      <c r="H794" s="38">
        <v>377</v>
      </c>
      <c r="I794" s="33">
        <v>3613.55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5</v>
      </c>
      <c r="C795" s="39">
        <v>44775.479432141205</v>
      </c>
      <c r="D795" s="30" t="s">
        <v>10</v>
      </c>
      <c r="E795" s="27" t="s">
        <v>22</v>
      </c>
      <c r="F795" s="31">
        <v>9.5879999999999992</v>
      </c>
      <c r="G795" s="27" t="s">
        <v>42</v>
      </c>
      <c r="H795" s="32">
        <v>654</v>
      </c>
      <c r="I795" s="33">
        <v>6270.55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5</v>
      </c>
      <c r="C796" s="35">
        <v>44775.479432187502</v>
      </c>
      <c r="D796" s="30" t="s">
        <v>10</v>
      </c>
      <c r="E796" s="36" t="s">
        <v>26</v>
      </c>
      <c r="F796" s="37">
        <v>99.66</v>
      </c>
      <c r="G796" s="27" t="s">
        <v>42</v>
      </c>
      <c r="H796" s="38">
        <v>417</v>
      </c>
      <c r="I796" s="33">
        <v>41558.22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5</v>
      </c>
      <c r="C797" s="39">
        <v>44775.479432199078</v>
      </c>
      <c r="D797" s="30" t="s">
        <v>10</v>
      </c>
      <c r="E797" s="27" t="s">
        <v>22</v>
      </c>
      <c r="F797" s="31">
        <v>9.5879999999999992</v>
      </c>
      <c r="G797" s="27" t="s">
        <v>42</v>
      </c>
      <c r="H797" s="32">
        <v>522</v>
      </c>
      <c r="I797" s="33">
        <v>5004.9399999999996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5</v>
      </c>
      <c r="C798" s="39">
        <v>44775.479432222222</v>
      </c>
      <c r="D798" s="30" t="s">
        <v>10</v>
      </c>
      <c r="E798" s="27" t="s">
        <v>26</v>
      </c>
      <c r="F798" s="31">
        <v>99.65</v>
      </c>
      <c r="G798" s="27" t="s">
        <v>42</v>
      </c>
      <c r="H798" s="32">
        <v>289</v>
      </c>
      <c r="I798" s="33">
        <v>28798.85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5</v>
      </c>
      <c r="C799" s="39">
        <v>44775.479432361113</v>
      </c>
      <c r="D799" s="30" t="s">
        <v>10</v>
      </c>
      <c r="E799" s="27" t="s">
        <v>26</v>
      </c>
      <c r="F799" s="31">
        <v>99.64</v>
      </c>
      <c r="G799" s="27" t="s">
        <v>42</v>
      </c>
      <c r="H799" s="32">
        <v>321</v>
      </c>
      <c r="I799" s="33">
        <v>31984.44</v>
      </c>
      <c r="J799" s="27" t="s">
        <v>24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5</v>
      </c>
      <c r="C800" s="35">
        <v>44775.479432395834</v>
      </c>
      <c r="D800" s="30" t="s">
        <v>10</v>
      </c>
      <c r="E800" s="36" t="s">
        <v>26</v>
      </c>
      <c r="F800" s="37">
        <v>99.65</v>
      </c>
      <c r="G800" s="27" t="s">
        <v>42</v>
      </c>
      <c r="H800" s="38">
        <v>333</v>
      </c>
      <c r="I800" s="33">
        <v>33183.449999999997</v>
      </c>
      <c r="J800" s="36" t="s">
        <v>2310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5</v>
      </c>
      <c r="C801" s="35">
        <v>44775.479433043984</v>
      </c>
      <c r="D801" s="30" t="s">
        <v>10</v>
      </c>
      <c r="E801" s="36" t="s">
        <v>22</v>
      </c>
      <c r="F801" s="37">
        <v>9.5869999999999997</v>
      </c>
      <c r="G801" s="27" t="s">
        <v>42</v>
      </c>
      <c r="H801" s="38">
        <v>750</v>
      </c>
      <c r="I801" s="33">
        <v>7190.25</v>
      </c>
      <c r="J801" s="36" t="s">
        <v>23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5</v>
      </c>
      <c r="C802" s="39">
        <v>44775.479433043984</v>
      </c>
      <c r="D802" s="30" t="s">
        <v>10</v>
      </c>
      <c r="E802" s="27" t="s">
        <v>22</v>
      </c>
      <c r="F802" s="31">
        <v>9.5879999999999992</v>
      </c>
      <c r="G802" s="27" t="s">
        <v>42</v>
      </c>
      <c r="H802" s="32">
        <v>21</v>
      </c>
      <c r="I802" s="33">
        <v>201.35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5</v>
      </c>
      <c r="C803" s="35">
        <v>44775.479433067128</v>
      </c>
      <c r="D803" s="30" t="s">
        <v>10</v>
      </c>
      <c r="E803" s="36" t="s">
        <v>26</v>
      </c>
      <c r="F803" s="37">
        <v>99.65</v>
      </c>
      <c r="G803" s="27" t="s">
        <v>42</v>
      </c>
      <c r="H803" s="38">
        <v>436</v>
      </c>
      <c r="I803" s="33">
        <v>43447.4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5</v>
      </c>
      <c r="C804" s="39">
        <v>44775.480347384262</v>
      </c>
      <c r="D804" s="30" t="s">
        <v>10</v>
      </c>
      <c r="E804" s="27" t="s">
        <v>26</v>
      </c>
      <c r="F804" s="31">
        <v>99.56</v>
      </c>
      <c r="G804" s="27" t="s">
        <v>42</v>
      </c>
      <c r="H804" s="32">
        <v>358</v>
      </c>
      <c r="I804" s="33">
        <v>35642.480000000003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5</v>
      </c>
      <c r="C805" s="35">
        <v>44775.480347407407</v>
      </c>
      <c r="D805" s="30" t="s">
        <v>10</v>
      </c>
      <c r="E805" s="36" t="s">
        <v>22</v>
      </c>
      <c r="F805" s="37">
        <v>9.5809999999999995</v>
      </c>
      <c r="G805" s="27" t="s">
        <v>42</v>
      </c>
      <c r="H805" s="38">
        <v>376</v>
      </c>
      <c r="I805" s="33">
        <v>3602.46</v>
      </c>
      <c r="J805" s="36" t="s">
        <v>24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5</v>
      </c>
      <c r="C806" s="39">
        <v>44775.480347453704</v>
      </c>
      <c r="D806" s="30" t="s">
        <v>10</v>
      </c>
      <c r="E806" s="27" t="s">
        <v>26</v>
      </c>
      <c r="F806" s="31">
        <v>99.56</v>
      </c>
      <c r="G806" s="27" t="s">
        <v>42</v>
      </c>
      <c r="H806" s="32">
        <v>427</v>
      </c>
      <c r="I806" s="33">
        <v>42512.12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5</v>
      </c>
      <c r="C807" s="35">
        <v>44775.48034746528</v>
      </c>
      <c r="D807" s="30" t="s">
        <v>10</v>
      </c>
      <c r="E807" s="36" t="s">
        <v>22</v>
      </c>
      <c r="F807" s="37">
        <v>9.5809999999999995</v>
      </c>
      <c r="G807" s="27" t="s">
        <v>42</v>
      </c>
      <c r="H807" s="38">
        <v>410</v>
      </c>
      <c r="I807" s="33">
        <v>3928.21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5</v>
      </c>
      <c r="C808" s="39">
        <v>44775.480788414352</v>
      </c>
      <c r="D808" s="30" t="s">
        <v>10</v>
      </c>
      <c r="E808" s="27" t="s">
        <v>22</v>
      </c>
      <c r="F808" s="31">
        <v>9.5749999999999993</v>
      </c>
      <c r="G808" s="27" t="s">
        <v>42</v>
      </c>
      <c r="H808" s="32">
        <v>383</v>
      </c>
      <c r="I808" s="33">
        <v>3667.23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5</v>
      </c>
      <c r="C809" s="35">
        <v>44775.480886979167</v>
      </c>
      <c r="D809" s="30" t="s">
        <v>10</v>
      </c>
      <c r="E809" s="36" t="s">
        <v>26</v>
      </c>
      <c r="F809" s="37">
        <v>99.5</v>
      </c>
      <c r="G809" s="27" t="s">
        <v>42</v>
      </c>
      <c r="H809" s="38">
        <v>69</v>
      </c>
      <c r="I809" s="33">
        <v>6865.5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5</v>
      </c>
      <c r="C810" s="39">
        <v>44775.480886979167</v>
      </c>
      <c r="D810" s="30" t="s">
        <v>10</v>
      </c>
      <c r="E810" s="27" t="s">
        <v>26</v>
      </c>
      <c r="F810" s="31">
        <v>99.5</v>
      </c>
      <c r="G810" s="27" t="s">
        <v>42</v>
      </c>
      <c r="H810" s="32">
        <v>344</v>
      </c>
      <c r="I810" s="33">
        <v>34228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5</v>
      </c>
      <c r="C811" s="35">
        <v>44775.481365868058</v>
      </c>
      <c r="D811" s="30" t="s">
        <v>10</v>
      </c>
      <c r="E811" s="36" t="s">
        <v>22</v>
      </c>
      <c r="F811" s="37">
        <v>9.5709999999999997</v>
      </c>
      <c r="G811" s="27" t="s">
        <v>42</v>
      </c>
      <c r="H811" s="38">
        <v>341</v>
      </c>
      <c r="I811" s="33">
        <v>3263.71</v>
      </c>
      <c r="J811" s="36" t="s">
        <v>24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5</v>
      </c>
      <c r="C812" s="39">
        <v>44775.481365868058</v>
      </c>
      <c r="D812" s="30" t="s">
        <v>10</v>
      </c>
      <c r="E812" s="27" t="s">
        <v>26</v>
      </c>
      <c r="F812" s="31">
        <v>99.42</v>
      </c>
      <c r="G812" s="27" t="s">
        <v>42</v>
      </c>
      <c r="H812" s="32">
        <v>345</v>
      </c>
      <c r="I812" s="33">
        <v>34299.9</v>
      </c>
      <c r="J812" s="27" t="s">
        <v>24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5</v>
      </c>
      <c r="C813" s="39">
        <v>44775.48136597222</v>
      </c>
      <c r="D813" s="30" t="s">
        <v>10</v>
      </c>
      <c r="E813" s="27" t="s">
        <v>22</v>
      </c>
      <c r="F813" s="31">
        <v>9.5709999999999997</v>
      </c>
      <c r="G813" s="27" t="s">
        <v>42</v>
      </c>
      <c r="H813" s="32">
        <v>382</v>
      </c>
      <c r="I813" s="33">
        <v>3656.1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5</v>
      </c>
      <c r="C814" s="35">
        <v>44775.481389641202</v>
      </c>
      <c r="D814" s="30" t="s">
        <v>10</v>
      </c>
      <c r="E814" s="36" t="s">
        <v>26</v>
      </c>
      <c r="F814" s="37">
        <v>99.42</v>
      </c>
      <c r="G814" s="27" t="s">
        <v>42</v>
      </c>
      <c r="H814" s="38">
        <v>412</v>
      </c>
      <c r="I814" s="33">
        <v>40961.040000000001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5</v>
      </c>
      <c r="C815" s="35">
        <v>44775.482293379631</v>
      </c>
      <c r="D815" s="30" t="s">
        <v>10</v>
      </c>
      <c r="E815" s="36" t="s">
        <v>26</v>
      </c>
      <c r="F815" s="37">
        <v>99.46</v>
      </c>
      <c r="G815" s="27" t="s">
        <v>42</v>
      </c>
      <c r="H815" s="38">
        <v>413</v>
      </c>
      <c r="I815" s="33">
        <v>41076.980000000003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5</v>
      </c>
      <c r="C816" s="39">
        <v>44775.48229359954</v>
      </c>
      <c r="D816" s="30" t="s">
        <v>10</v>
      </c>
      <c r="E816" s="27" t="s">
        <v>22</v>
      </c>
      <c r="F816" s="31">
        <v>9.5739999999999998</v>
      </c>
      <c r="G816" s="27" t="s">
        <v>42</v>
      </c>
      <c r="H816" s="32">
        <v>382</v>
      </c>
      <c r="I816" s="33">
        <v>3657.27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5</v>
      </c>
      <c r="C817" s="39">
        <v>44775.482839814817</v>
      </c>
      <c r="D817" s="30" t="s">
        <v>10</v>
      </c>
      <c r="E817" s="27" t="s">
        <v>22</v>
      </c>
      <c r="F817" s="31">
        <v>9.5760000000000005</v>
      </c>
      <c r="G817" s="27" t="s">
        <v>42</v>
      </c>
      <c r="H817" s="32">
        <v>360</v>
      </c>
      <c r="I817" s="33">
        <v>3447.36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5</v>
      </c>
      <c r="C818" s="35">
        <v>44775.482839872682</v>
      </c>
      <c r="D818" s="30" t="s">
        <v>10</v>
      </c>
      <c r="E818" s="36" t="s">
        <v>22</v>
      </c>
      <c r="F818" s="37">
        <v>9.5760000000000005</v>
      </c>
      <c r="G818" s="27" t="s">
        <v>42</v>
      </c>
      <c r="H818" s="38">
        <v>347</v>
      </c>
      <c r="I818" s="33">
        <v>3322.87</v>
      </c>
      <c r="J818" s="36" t="s">
        <v>23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5</v>
      </c>
      <c r="C819" s="35">
        <v>44775.482840416669</v>
      </c>
      <c r="D819" s="30" t="s">
        <v>10</v>
      </c>
      <c r="E819" s="36" t="s">
        <v>22</v>
      </c>
      <c r="F819" s="37">
        <v>9.5760000000000005</v>
      </c>
      <c r="G819" s="27" t="s">
        <v>42</v>
      </c>
      <c r="H819" s="38">
        <v>78</v>
      </c>
      <c r="I819" s="33">
        <v>746.93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5</v>
      </c>
      <c r="C820" s="39">
        <v>44775.483872511577</v>
      </c>
      <c r="D820" s="30" t="s">
        <v>10</v>
      </c>
      <c r="E820" s="27" t="s">
        <v>26</v>
      </c>
      <c r="F820" s="31">
        <v>99.5</v>
      </c>
      <c r="G820" s="27" t="s">
        <v>42</v>
      </c>
      <c r="H820" s="32">
        <v>320</v>
      </c>
      <c r="I820" s="33">
        <v>31840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5</v>
      </c>
      <c r="C821" s="35">
        <v>44775.483872511577</v>
      </c>
      <c r="D821" s="30" t="s">
        <v>10</v>
      </c>
      <c r="E821" s="36" t="s">
        <v>26</v>
      </c>
      <c r="F821" s="37">
        <v>99.5</v>
      </c>
      <c r="G821" s="27" t="s">
        <v>42</v>
      </c>
      <c r="H821" s="38">
        <v>231</v>
      </c>
      <c r="I821" s="33">
        <v>22984.5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5</v>
      </c>
      <c r="C822" s="39">
        <v>44775.483872523146</v>
      </c>
      <c r="D822" s="30" t="s">
        <v>10</v>
      </c>
      <c r="E822" s="27" t="s">
        <v>26</v>
      </c>
      <c r="F822" s="31">
        <v>99.5</v>
      </c>
      <c r="G822" s="27" t="s">
        <v>42</v>
      </c>
      <c r="H822" s="32">
        <v>446</v>
      </c>
      <c r="I822" s="33">
        <v>44377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5</v>
      </c>
      <c r="C823" s="35">
        <v>44775.48387758102</v>
      </c>
      <c r="D823" s="30" t="s">
        <v>10</v>
      </c>
      <c r="E823" s="36" t="s">
        <v>26</v>
      </c>
      <c r="F823" s="37">
        <v>99.49</v>
      </c>
      <c r="G823" s="27" t="s">
        <v>42</v>
      </c>
      <c r="H823" s="38">
        <v>153</v>
      </c>
      <c r="I823" s="33">
        <v>15221.97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5</v>
      </c>
      <c r="C824" s="39">
        <v>44775.48387758102</v>
      </c>
      <c r="D824" s="30" t="s">
        <v>10</v>
      </c>
      <c r="E824" s="27" t="s">
        <v>26</v>
      </c>
      <c r="F824" s="31">
        <v>99.49</v>
      </c>
      <c r="G824" s="27" t="s">
        <v>42</v>
      </c>
      <c r="H824" s="32">
        <v>307</v>
      </c>
      <c r="I824" s="33">
        <v>30543.43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5</v>
      </c>
      <c r="C825" s="35">
        <v>44775.48387758102</v>
      </c>
      <c r="D825" s="30" t="s">
        <v>10</v>
      </c>
      <c r="E825" s="36" t="s">
        <v>22</v>
      </c>
      <c r="F825" s="37">
        <v>9.577</v>
      </c>
      <c r="G825" s="27" t="s">
        <v>42</v>
      </c>
      <c r="H825" s="38">
        <v>119</v>
      </c>
      <c r="I825" s="33">
        <v>1139.6600000000001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5</v>
      </c>
      <c r="C826" s="35">
        <v>44775.48387758102</v>
      </c>
      <c r="D826" s="30" t="s">
        <v>10</v>
      </c>
      <c r="E826" s="36" t="s">
        <v>22</v>
      </c>
      <c r="F826" s="37">
        <v>9.577</v>
      </c>
      <c r="G826" s="27" t="s">
        <v>42</v>
      </c>
      <c r="H826" s="38">
        <v>331</v>
      </c>
      <c r="I826" s="33">
        <v>3169.99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5</v>
      </c>
      <c r="C827" s="39">
        <v>44775.483877673614</v>
      </c>
      <c r="D827" s="30" t="s">
        <v>10</v>
      </c>
      <c r="E827" s="27" t="s">
        <v>26</v>
      </c>
      <c r="F827" s="31">
        <v>99.49</v>
      </c>
      <c r="G827" s="27" t="s">
        <v>42</v>
      </c>
      <c r="H827" s="32">
        <v>174</v>
      </c>
      <c r="I827" s="33">
        <v>17311.259999999998</v>
      </c>
      <c r="J827" s="27" t="s">
        <v>24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5</v>
      </c>
      <c r="C828" s="39">
        <v>44775.483877962964</v>
      </c>
      <c r="D828" s="30" t="s">
        <v>10</v>
      </c>
      <c r="E828" s="27" t="s">
        <v>26</v>
      </c>
      <c r="F828" s="31">
        <v>99.48</v>
      </c>
      <c r="G828" s="27" t="s">
        <v>42</v>
      </c>
      <c r="H828" s="32">
        <v>320</v>
      </c>
      <c r="I828" s="33">
        <v>31833.599999999999</v>
      </c>
      <c r="J828" s="27" t="s">
        <v>27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5</v>
      </c>
      <c r="C829" s="39">
        <v>44775.484051435182</v>
      </c>
      <c r="D829" s="30" t="s">
        <v>10</v>
      </c>
      <c r="E829" s="27" t="s">
        <v>22</v>
      </c>
      <c r="F829" s="31">
        <v>9.5749999999999993</v>
      </c>
      <c r="G829" s="27" t="s">
        <v>42</v>
      </c>
      <c r="H829" s="32">
        <v>426</v>
      </c>
      <c r="I829" s="33">
        <v>4078.95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5</v>
      </c>
      <c r="C830" s="35">
        <v>44775.484051527776</v>
      </c>
      <c r="D830" s="30" t="s">
        <v>10</v>
      </c>
      <c r="E830" s="36" t="s">
        <v>22</v>
      </c>
      <c r="F830" s="37">
        <v>9.5749999999999993</v>
      </c>
      <c r="G830" s="27" t="s">
        <v>42</v>
      </c>
      <c r="H830" s="38">
        <v>403</v>
      </c>
      <c r="I830" s="33">
        <v>3858.73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5</v>
      </c>
      <c r="C831" s="35">
        <v>44775.484052256943</v>
      </c>
      <c r="D831" s="30" t="s">
        <v>10</v>
      </c>
      <c r="E831" s="36" t="s">
        <v>28</v>
      </c>
      <c r="F831" s="37">
        <v>71.31</v>
      </c>
      <c r="G831" s="27" t="s">
        <v>42</v>
      </c>
      <c r="H831" s="38">
        <v>278</v>
      </c>
      <c r="I831" s="33">
        <v>19824.18</v>
      </c>
      <c r="J831" s="36" t="s">
        <v>29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5</v>
      </c>
      <c r="C832" s="39">
        <v>44775.484052256943</v>
      </c>
      <c r="D832" s="30" t="s">
        <v>10</v>
      </c>
      <c r="E832" s="27" t="s">
        <v>28</v>
      </c>
      <c r="F832" s="31">
        <v>71.31</v>
      </c>
      <c r="G832" s="27" t="s">
        <v>42</v>
      </c>
      <c r="H832" s="32">
        <v>250</v>
      </c>
      <c r="I832" s="33">
        <v>17827.5</v>
      </c>
      <c r="J832" s="27" t="s">
        <v>29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5</v>
      </c>
      <c r="C833" s="39">
        <v>44775.484060034723</v>
      </c>
      <c r="D833" s="30" t="s">
        <v>10</v>
      </c>
      <c r="E833" s="27" t="s">
        <v>28</v>
      </c>
      <c r="F833" s="31">
        <v>71.290000000000006</v>
      </c>
      <c r="G833" s="27" t="s">
        <v>42</v>
      </c>
      <c r="H833" s="32">
        <v>77</v>
      </c>
      <c r="I833" s="33">
        <v>5489.33</v>
      </c>
      <c r="J833" s="27" t="s">
        <v>29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5</v>
      </c>
      <c r="C834" s="35">
        <v>44775.48477920139</v>
      </c>
      <c r="D834" s="30" t="s">
        <v>10</v>
      </c>
      <c r="E834" s="36" t="s">
        <v>22</v>
      </c>
      <c r="F834" s="37">
        <v>9.577</v>
      </c>
      <c r="G834" s="27" t="s">
        <v>42</v>
      </c>
      <c r="H834" s="38">
        <v>220</v>
      </c>
      <c r="I834" s="33">
        <v>2106.94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5</v>
      </c>
      <c r="C835" s="35">
        <v>44775.484783958331</v>
      </c>
      <c r="D835" s="30" t="s">
        <v>10</v>
      </c>
      <c r="E835" s="36" t="s">
        <v>22</v>
      </c>
      <c r="F835" s="37">
        <v>9.577</v>
      </c>
      <c r="G835" s="27" t="s">
        <v>42</v>
      </c>
      <c r="H835" s="38">
        <v>211</v>
      </c>
      <c r="I835" s="33">
        <v>2020.75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5</v>
      </c>
      <c r="C836" s="39">
        <v>44775.485237766203</v>
      </c>
      <c r="D836" s="30" t="s">
        <v>10</v>
      </c>
      <c r="E836" s="27" t="s">
        <v>22</v>
      </c>
      <c r="F836" s="31">
        <v>9.58</v>
      </c>
      <c r="G836" s="27" t="s">
        <v>42</v>
      </c>
      <c r="H836" s="32">
        <v>402</v>
      </c>
      <c r="I836" s="33">
        <v>3851.16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5</v>
      </c>
      <c r="C837" s="35">
        <v>44775.485254074076</v>
      </c>
      <c r="D837" s="30" t="s">
        <v>10</v>
      </c>
      <c r="E837" s="36" t="s">
        <v>22</v>
      </c>
      <c r="F837" s="37">
        <v>9.58</v>
      </c>
      <c r="G837" s="27" t="s">
        <v>42</v>
      </c>
      <c r="H837" s="38">
        <v>495</v>
      </c>
      <c r="I837" s="33">
        <v>4742.1000000000004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5</v>
      </c>
      <c r="C838" s="39">
        <v>44775.48550826389</v>
      </c>
      <c r="D838" s="30" t="s">
        <v>10</v>
      </c>
      <c r="E838" s="27" t="s">
        <v>26</v>
      </c>
      <c r="F838" s="31">
        <v>99.49</v>
      </c>
      <c r="G838" s="27" t="s">
        <v>42</v>
      </c>
      <c r="H838" s="32">
        <v>374</v>
      </c>
      <c r="I838" s="33">
        <v>37209.26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5</v>
      </c>
      <c r="C839" s="35">
        <v>44775.485508356483</v>
      </c>
      <c r="D839" s="30" t="s">
        <v>10</v>
      </c>
      <c r="E839" s="36" t="s">
        <v>26</v>
      </c>
      <c r="F839" s="37">
        <v>99.49</v>
      </c>
      <c r="G839" s="27" t="s">
        <v>42</v>
      </c>
      <c r="H839" s="38">
        <v>44</v>
      </c>
      <c r="I839" s="33">
        <v>4377.5600000000004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5</v>
      </c>
      <c r="C840" s="35">
        <v>44775.485508356483</v>
      </c>
      <c r="D840" s="30" t="s">
        <v>10</v>
      </c>
      <c r="E840" s="36" t="s">
        <v>26</v>
      </c>
      <c r="F840" s="37">
        <v>99.49</v>
      </c>
      <c r="G840" s="27" t="s">
        <v>42</v>
      </c>
      <c r="H840" s="38">
        <v>411</v>
      </c>
      <c r="I840" s="33">
        <v>40890.39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5</v>
      </c>
      <c r="C841" s="39">
        <v>44775.485508807869</v>
      </c>
      <c r="D841" s="30" t="s">
        <v>10</v>
      </c>
      <c r="E841" s="27" t="s">
        <v>26</v>
      </c>
      <c r="F841" s="31">
        <v>99.48</v>
      </c>
      <c r="G841" s="27" t="s">
        <v>42</v>
      </c>
      <c r="H841" s="32">
        <v>10</v>
      </c>
      <c r="I841" s="33">
        <v>994.8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5</v>
      </c>
      <c r="C842" s="39">
        <v>44775.485508807869</v>
      </c>
      <c r="D842" s="30" t="s">
        <v>10</v>
      </c>
      <c r="E842" s="27" t="s">
        <v>26</v>
      </c>
      <c r="F842" s="31">
        <v>99.48</v>
      </c>
      <c r="G842" s="27" t="s">
        <v>42</v>
      </c>
      <c r="H842" s="32">
        <v>383</v>
      </c>
      <c r="I842" s="33">
        <v>38100.839999999997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5</v>
      </c>
      <c r="C843" s="35">
        <v>44775.485865381946</v>
      </c>
      <c r="D843" s="30" t="s">
        <v>10</v>
      </c>
      <c r="E843" s="36" t="s">
        <v>22</v>
      </c>
      <c r="F843" s="37">
        <v>9.5739999999999998</v>
      </c>
      <c r="G843" s="27" t="s">
        <v>42</v>
      </c>
      <c r="H843" s="38">
        <v>436</v>
      </c>
      <c r="I843" s="33">
        <v>4174.26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5</v>
      </c>
      <c r="C844" s="39">
        <v>44775.486152557867</v>
      </c>
      <c r="D844" s="30" t="s">
        <v>10</v>
      </c>
      <c r="E844" s="27" t="s">
        <v>26</v>
      </c>
      <c r="F844" s="31">
        <v>99.46</v>
      </c>
      <c r="G844" s="27" t="s">
        <v>42</v>
      </c>
      <c r="H844" s="32">
        <v>429</v>
      </c>
      <c r="I844" s="33">
        <v>42668.34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5</v>
      </c>
      <c r="C845" s="39">
        <v>44775.486152673613</v>
      </c>
      <c r="D845" s="30" t="s">
        <v>10</v>
      </c>
      <c r="E845" s="27" t="s">
        <v>26</v>
      </c>
      <c r="F845" s="31">
        <v>99.46</v>
      </c>
      <c r="G845" s="27" t="s">
        <v>42</v>
      </c>
      <c r="H845" s="32">
        <v>343</v>
      </c>
      <c r="I845" s="33">
        <v>34114.78</v>
      </c>
      <c r="J845" s="27" t="s">
        <v>2310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5</v>
      </c>
      <c r="C846" s="35">
        <v>44775.486593564812</v>
      </c>
      <c r="D846" s="30" t="s">
        <v>10</v>
      </c>
      <c r="E846" s="36" t="s">
        <v>22</v>
      </c>
      <c r="F846" s="37">
        <v>9.5760000000000005</v>
      </c>
      <c r="G846" s="27" t="s">
        <v>42</v>
      </c>
      <c r="H846" s="38">
        <v>53</v>
      </c>
      <c r="I846" s="33">
        <v>507.53</v>
      </c>
      <c r="J846" s="36" t="s">
        <v>2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5</v>
      </c>
      <c r="C847" s="35">
        <v>44775.486730821758</v>
      </c>
      <c r="D847" s="30" t="s">
        <v>10</v>
      </c>
      <c r="E847" s="36" t="s">
        <v>22</v>
      </c>
      <c r="F847" s="37">
        <v>9.5760000000000005</v>
      </c>
      <c r="G847" s="27" t="s">
        <v>42</v>
      </c>
      <c r="H847" s="38">
        <v>371</v>
      </c>
      <c r="I847" s="33">
        <v>3552.7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5</v>
      </c>
      <c r="C848" s="39">
        <v>44775.486730937497</v>
      </c>
      <c r="D848" s="30" t="s">
        <v>10</v>
      </c>
      <c r="E848" s="27" t="s">
        <v>22</v>
      </c>
      <c r="F848" s="31">
        <v>9.5760000000000005</v>
      </c>
      <c r="G848" s="27" t="s">
        <v>42</v>
      </c>
      <c r="H848" s="32">
        <v>307</v>
      </c>
      <c r="I848" s="33">
        <v>2939.83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5</v>
      </c>
      <c r="C849" s="35">
        <v>44775.486806875</v>
      </c>
      <c r="D849" s="30" t="s">
        <v>10</v>
      </c>
      <c r="E849" s="36" t="s">
        <v>26</v>
      </c>
      <c r="F849" s="37">
        <v>99.45</v>
      </c>
      <c r="G849" s="27" t="s">
        <v>42</v>
      </c>
      <c r="H849" s="38">
        <v>344</v>
      </c>
      <c r="I849" s="33">
        <v>34210.800000000003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5</v>
      </c>
      <c r="C850" s="39">
        <v>44775.486916192131</v>
      </c>
      <c r="D850" s="30" t="s">
        <v>10</v>
      </c>
      <c r="E850" s="27" t="s">
        <v>26</v>
      </c>
      <c r="F850" s="31">
        <v>99.45</v>
      </c>
      <c r="G850" s="27" t="s">
        <v>42</v>
      </c>
      <c r="H850" s="32">
        <v>380</v>
      </c>
      <c r="I850" s="33">
        <v>37791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5</v>
      </c>
      <c r="C851" s="35">
        <v>44775.487554120373</v>
      </c>
      <c r="D851" s="30" t="s">
        <v>10</v>
      </c>
      <c r="E851" s="36" t="s">
        <v>26</v>
      </c>
      <c r="F851" s="37">
        <v>99.49</v>
      </c>
      <c r="G851" s="27" t="s">
        <v>42</v>
      </c>
      <c r="H851" s="38">
        <v>379</v>
      </c>
      <c r="I851" s="33">
        <v>37706.71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5</v>
      </c>
      <c r="C852" s="39">
        <v>44775.488486979164</v>
      </c>
      <c r="D852" s="30" t="s">
        <v>10</v>
      </c>
      <c r="E852" s="27" t="s">
        <v>22</v>
      </c>
      <c r="F852" s="31">
        <v>9.5830000000000002</v>
      </c>
      <c r="G852" s="27" t="s">
        <v>42</v>
      </c>
      <c r="H852" s="32">
        <v>431</v>
      </c>
      <c r="I852" s="33">
        <v>4130.2700000000004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5</v>
      </c>
      <c r="C853" s="35">
        <v>44775.489059259256</v>
      </c>
      <c r="D853" s="30" t="s">
        <v>10</v>
      </c>
      <c r="E853" s="36" t="s">
        <v>26</v>
      </c>
      <c r="F853" s="37">
        <v>99.54</v>
      </c>
      <c r="G853" s="27" t="s">
        <v>42</v>
      </c>
      <c r="H853" s="38">
        <v>422</v>
      </c>
      <c r="I853" s="33">
        <v>42005.8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5</v>
      </c>
      <c r="C854" s="39">
        <v>44775.48905935185</v>
      </c>
      <c r="D854" s="30" t="s">
        <v>10</v>
      </c>
      <c r="E854" s="27" t="s">
        <v>26</v>
      </c>
      <c r="F854" s="31">
        <v>99.54</v>
      </c>
      <c r="G854" s="27" t="s">
        <v>42</v>
      </c>
      <c r="H854" s="32">
        <v>388</v>
      </c>
      <c r="I854" s="33">
        <v>38621.519999999997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5</v>
      </c>
      <c r="C855" s="35">
        <v>44775.489059375002</v>
      </c>
      <c r="D855" s="30" t="s">
        <v>10</v>
      </c>
      <c r="E855" s="36" t="s">
        <v>26</v>
      </c>
      <c r="F855" s="37">
        <v>99.53</v>
      </c>
      <c r="G855" s="27" t="s">
        <v>42</v>
      </c>
      <c r="H855" s="38">
        <v>229</v>
      </c>
      <c r="I855" s="33">
        <v>22792.37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5</v>
      </c>
      <c r="C856" s="39">
        <v>44775.489059375002</v>
      </c>
      <c r="D856" s="30" t="s">
        <v>10</v>
      </c>
      <c r="E856" s="27" t="s">
        <v>26</v>
      </c>
      <c r="F856" s="31">
        <v>99.53</v>
      </c>
      <c r="G856" s="27" t="s">
        <v>42</v>
      </c>
      <c r="H856" s="32">
        <v>41</v>
      </c>
      <c r="I856" s="33">
        <v>4080.73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5</v>
      </c>
      <c r="C857" s="39">
        <v>44775.489059467589</v>
      </c>
      <c r="D857" s="30" t="s">
        <v>10</v>
      </c>
      <c r="E857" s="27" t="s">
        <v>26</v>
      </c>
      <c r="F857" s="31">
        <v>99.53</v>
      </c>
      <c r="G857" s="27" t="s">
        <v>42</v>
      </c>
      <c r="H857" s="32">
        <v>248</v>
      </c>
      <c r="I857" s="33">
        <v>24683.439999999999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5</v>
      </c>
      <c r="C858" s="35">
        <v>44775.489059467589</v>
      </c>
      <c r="D858" s="30" t="s">
        <v>10</v>
      </c>
      <c r="E858" s="36" t="s">
        <v>26</v>
      </c>
      <c r="F858" s="37">
        <v>99.53</v>
      </c>
      <c r="G858" s="27" t="s">
        <v>42</v>
      </c>
      <c r="H858" s="38">
        <v>45</v>
      </c>
      <c r="I858" s="33">
        <v>4478.8500000000004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5</v>
      </c>
      <c r="C859" s="39">
        <v>44775.489131527778</v>
      </c>
      <c r="D859" s="30" t="s">
        <v>10</v>
      </c>
      <c r="E859" s="27" t="s">
        <v>22</v>
      </c>
      <c r="F859" s="31">
        <v>9.5839999999999996</v>
      </c>
      <c r="G859" s="27" t="s">
        <v>42</v>
      </c>
      <c r="H859" s="32">
        <v>660</v>
      </c>
      <c r="I859" s="33">
        <v>6325.44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5</v>
      </c>
      <c r="C860" s="35">
        <v>44775.489131608796</v>
      </c>
      <c r="D860" s="30" t="s">
        <v>10</v>
      </c>
      <c r="E860" s="36" t="s">
        <v>22</v>
      </c>
      <c r="F860" s="37">
        <v>9.5830000000000002</v>
      </c>
      <c r="G860" s="27" t="s">
        <v>42</v>
      </c>
      <c r="H860" s="38">
        <v>391</v>
      </c>
      <c r="I860" s="33">
        <v>3746.95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5</v>
      </c>
      <c r="C861" s="39">
        <v>44775.489131608796</v>
      </c>
      <c r="D861" s="30" t="s">
        <v>10</v>
      </c>
      <c r="E861" s="27" t="s">
        <v>22</v>
      </c>
      <c r="F861" s="31">
        <v>9.5839999999999996</v>
      </c>
      <c r="G861" s="27" t="s">
        <v>42</v>
      </c>
      <c r="H861" s="32">
        <v>560</v>
      </c>
      <c r="I861" s="33">
        <v>5367.04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5</v>
      </c>
      <c r="C862" s="35">
        <v>44775.489131643517</v>
      </c>
      <c r="D862" s="30" t="s">
        <v>10</v>
      </c>
      <c r="E862" s="36" t="s">
        <v>26</v>
      </c>
      <c r="F862" s="37">
        <v>99.52</v>
      </c>
      <c r="G862" s="27" t="s">
        <v>42</v>
      </c>
      <c r="H862" s="38">
        <v>158</v>
      </c>
      <c r="I862" s="33">
        <v>15724.16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5</v>
      </c>
      <c r="C863" s="35">
        <v>44775.489131643517</v>
      </c>
      <c r="D863" s="30" t="s">
        <v>10</v>
      </c>
      <c r="E863" s="36" t="s">
        <v>26</v>
      </c>
      <c r="F863" s="37">
        <v>99.52</v>
      </c>
      <c r="G863" s="27" t="s">
        <v>42</v>
      </c>
      <c r="H863" s="38">
        <v>300</v>
      </c>
      <c r="I863" s="33">
        <v>29856</v>
      </c>
      <c r="J863" s="36" t="s">
        <v>27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5</v>
      </c>
      <c r="C864" s="39">
        <v>44775.489698043981</v>
      </c>
      <c r="D864" s="30" t="s">
        <v>10</v>
      </c>
      <c r="E864" s="27" t="s">
        <v>26</v>
      </c>
      <c r="F864" s="31">
        <v>99.52</v>
      </c>
      <c r="G864" s="27" t="s">
        <v>42</v>
      </c>
      <c r="H864" s="32">
        <v>15</v>
      </c>
      <c r="I864" s="33">
        <v>1492.8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5</v>
      </c>
      <c r="C865" s="35">
        <v>44775.490200023145</v>
      </c>
      <c r="D865" s="30" t="s">
        <v>10</v>
      </c>
      <c r="E865" s="36" t="s">
        <v>26</v>
      </c>
      <c r="F865" s="37">
        <v>99.52</v>
      </c>
      <c r="G865" s="27" t="s">
        <v>42</v>
      </c>
      <c r="H865" s="38">
        <v>332</v>
      </c>
      <c r="I865" s="33">
        <v>33040.63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5</v>
      </c>
      <c r="C866" s="39">
        <v>44775.49030258102</v>
      </c>
      <c r="D866" s="30" t="s">
        <v>10</v>
      </c>
      <c r="E866" s="27" t="s">
        <v>22</v>
      </c>
      <c r="F866" s="31">
        <v>9.5820000000000007</v>
      </c>
      <c r="G866" s="27" t="s">
        <v>42</v>
      </c>
      <c r="H866" s="32">
        <v>420</v>
      </c>
      <c r="I866" s="33">
        <v>4024.44</v>
      </c>
      <c r="J866" s="27" t="s">
        <v>24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5</v>
      </c>
      <c r="C867" s="35">
        <v>44775.490302685183</v>
      </c>
      <c r="D867" s="30" t="s">
        <v>10</v>
      </c>
      <c r="E867" s="36" t="s">
        <v>22</v>
      </c>
      <c r="F867" s="37">
        <v>9.5820000000000007</v>
      </c>
      <c r="G867" s="27" t="s">
        <v>42</v>
      </c>
      <c r="H867" s="38">
        <v>609</v>
      </c>
      <c r="I867" s="33">
        <v>5835.44</v>
      </c>
      <c r="J867" s="36" t="s">
        <v>23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5</v>
      </c>
      <c r="C868" s="39">
        <v>44775.490302696759</v>
      </c>
      <c r="D868" s="30" t="s">
        <v>10</v>
      </c>
      <c r="E868" s="27" t="s">
        <v>22</v>
      </c>
      <c r="F868" s="31">
        <v>9.5809999999999995</v>
      </c>
      <c r="G868" s="27" t="s">
        <v>42</v>
      </c>
      <c r="H868" s="32">
        <v>426</v>
      </c>
      <c r="I868" s="33">
        <v>4081.51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5</v>
      </c>
      <c r="C869" s="35">
        <v>44775.490303298611</v>
      </c>
      <c r="D869" s="30" t="s">
        <v>10</v>
      </c>
      <c r="E869" s="36" t="s">
        <v>26</v>
      </c>
      <c r="F869" s="37">
        <v>99.5</v>
      </c>
      <c r="G869" s="27" t="s">
        <v>42</v>
      </c>
      <c r="H869" s="38">
        <v>13</v>
      </c>
      <c r="I869" s="33">
        <v>1293.5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5</v>
      </c>
      <c r="C870" s="35">
        <v>44775.490303310187</v>
      </c>
      <c r="D870" s="30" t="s">
        <v>10</v>
      </c>
      <c r="E870" s="36" t="s">
        <v>26</v>
      </c>
      <c r="F870" s="37">
        <v>99.5</v>
      </c>
      <c r="G870" s="27" t="s">
        <v>42</v>
      </c>
      <c r="H870" s="38">
        <v>318</v>
      </c>
      <c r="I870" s="33">
        <v>31641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5</v>
      </c>
      <c r="C871" s="39">
        <v>44775.490303402781</v>
      </c>
      <c r="D871" s="30" t="s">
        <v>10</v>
      </c>
      <c r="E871" s="27" t="s">
        <v>26</v>
      </c>
      <c r="F871" s="31">
        <v>99.5</v>
      </c>
      <c r="G871" s="27" t="s">
        <v>42</v>
      </c>
      <c r="H871" s="32">
        <v>381</v>
      </c>
      <c r="I871" s="33">
        <v>37909.5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5</v>
      </c>
      <c r="C872" s="35">
        <v>44775.491314930558</v>
      </c>
      <c r="D872" s="30" t="s">
        <v>10</v>
      </c>
      <c r="E872" s="36" t="s">
        <v>22</v>
      </c>
      <c r="F872" s="37">
        <v>9.5850000000000009</v>
      </c>
      <c r="G872" s="27" t="s">
        <v>42</v>
      </c>
      <c r="H872" s="38">
        <v>250</v>
      </c>
      <c r="I872" s="33">
        <v>2396.25</v>
      </c>
      <c r="J872" s="36" t="s">
        <v>23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5</v>
      </c>
      <c r="C873" s="39">
        <v>44775.491314930558</v>
      </c>
      <c r="D873" s="30" t="s">
        <v>10</v>
      </c>
      <c r="E873" s="27" t="s">
        <v>22</v>
      </c>
      <c r="F873" s="31">
        <v>9.5850000000000009</v>
      </c>
      <c r="G873" s="27" t="s">
        <v>42</v>
      </c>
      <c r="H873" s="32">
        <v>181</v>
      </c>
      <c r="I873" s="33">
        <v>1734.89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5</v>
      </c>
      <c r="C874" s="35">
        <v>44775.491372719909</v>
      </c>
      <c r="D874" s="30" t="s">
        <v>10</v>
      </c>
      <c r="E874" s="36" t="s">
        <v>26</v>
      </c>
      <c r="F874" s="37">
        <v>99.48</v>
      </c>
      <c r="G874" s="27" t="s">
        <v>42</v>
      </c>
      <c r="H874" s="38">
        <v>12</v>
      </c>
      <c r="I874" s="33">
        <v>1193.76</v>
      </c>
      <c r="J874" s="36" t="s">
        <v>27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5</v>
      </c>
      <c r="C875" s="39">
        <v>44775.491373668985</v>
      </c>
      <c r="D875" s="30" t="s">
        <v>10</v>
      </c>
      <c r="E875" s="27" t="s">
        <v>22</v>
      </c>
      <c r="F875" s="31">
        <v>9.5839999999999996</v>
      </c>
      <c r="G875" s="27" t="s">
        <v>42</v>
      </c>
      <c r="H875" s="32">
        <v>357</v>
      </c>
      <c r="I875" s="33">
        <v>3421.49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5</v>
      </c>
      <c r="C876" s="35">
        <v>44775.491374560188</v>
      </c>
      <c r="D876" s="30" t="s">
        <v>10</v>
      </c>
      <c r="E876" s="36" t="s">
        <v>26</v>
      </c>
      <c r="F876" s="37">
        <v>99.48</v>
      </c>
      <c r="G876" s="27" t="s">
        <v>42</v>
      </c>
      <c r="H876" s="38">
        <v>369</v>
      </c>
      <c r="I876" s="33">
        <v>36708.120000000003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5</v>
      </c>
      <c r="C877" s="39">
        <v>44775.49137476852</v>
      </c>
      <c r="D877" s="30" t="s">
        <v>10</v>
      </c>
      <c r="E877" s="27" t="s">
        <v>28</v>
      </c>
      <c r="F877" s="31">
        <v>71.38</v>
      </c>
      <c r="G877" s="27" t="s">
        <v>42</v>
      </c>
      <c r="H877" s="32">
        <v>519</v>
      </c>
      <c r="I877" s="33">
        <v>37046.22</v>
      </c>
      <c r="J877" s="27" t="s">
        <v>29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5</v>
      </c>
      <c r="C878" s="39">
        <v>44775.492753761573</v>
      </c>
      <c r="D878" s="30" t="s">
        <v>10</v>
      </c>
      <c r="E878" s="27" t="s">
        <v>26</v>
      </c>
      <c r="F878" s="31">
        <v>99.51</v>
      </c>
      <c r="G878" s="27" t="s">
        <v>42</v>
      </c>
      <c r="H878" s="32">
        <v>148</v>
      </c>
      <c r="I878" s="33">
        <v>14727.48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5</v>
      </c>
      <c r="C879" s="35">
        <v>44775.492753761573</v>
      </c>
      <c r="D879" s="30" t="s">
        <v>10</v>
      </c>
      <c r="E879" s="36" t="s">
        <v>26</v>
      </c>
      <c r="F879" s="37">
        <v>99.51</v>
      </c>
      <c r="G879" s="27" t="s">
        <v>42</v>
      </c>
      <c r="H879" s="38">
        <v>300</v>
      </c>
      <c r="I879" s="33">
        <v>29853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5</v>
      </c>
      <c r="C880" s="39">
        <v>44775.492753854167</v>
      </c>
      <c r="D880" s="30" t="s">
        <v>10</v>
      </c>
      <c r="E880" s="27" t="s">
        <v>26</v>
      </c>
      <c r="F880" s="31">
        <v>99.51</v>
      </c>
      <c r="G880" s="27" t="s">
        <v>42</v>
      </c>
      <c r="H880" s="32">
        <v>496</v>
      </c>
      <c r="I880" s="33">
        <v>49356.959999999999</v>
      </c>
      <c r="J880" s="27" t="s">
        <v>24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5</v>
      </c>
      <c r="C881" s="35">
        <v>44775.492872499999</v>
      </c>
      <c r="D881" s="30" t="s">
        <v>10</v>
      </c>
      <c r="E881" s="36" t="s">
        <v>22</v>
      </c>
      <c r="F881" s="37">
        <v>9.5879999999999992</v>
      </c>
      <c r="G881" s="27" t="s">
        <v>42</v>
      </c>
      <c r="H881" s="38">
        <v>356</v>
      </c>
      <c r="I881" s="33">
        <v>3413.33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5</v>
      </c>
      <c r="C882" s="39">
        <v>44775.492952256944</v>
      </c>
      <c r="D882" s="30" t="s">
        <v>10</v>
      </c>
      <c r="E882" s="27" t="s">
        <v>26</v>
      </c>
      <c r="F882" s="31">
        <v>99.5</v>
      </c>
      <c r="G882" s="27" t="s">
        <v>42</v>
      </c>
      <c r="H882" s="32">
        <v>115</v>
      </c>
      <c r="I882" s="33">
        <v>11442.5</v>
      </c>
      <c r="J882" s="27" t="s">
        <v>27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5</v>
      </c>
      <c r="C883" s="39">
        <v>44775.492952256944</v>
      </c>
      <c r="D883" s="30" t="s">
        <v>10</v>
      </c>
      <c r="E883" s="27" t="s">
        <v>26</v>
      </c>
      <c r="F883" s="31">
        <v>99.5</v>
      </c>
      <c r="G883" s="27" t="s">
        <v>42</v>
      </c>
      <c r="H883" s="32">
        <v>19</v>
      </c>
      <c r="I883" s="33">
        <v>1890.5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5</v>
      </c>
      <c r="C884" s="35">
        <v>44775.492952256944</v>
      </c>
      <c r="D884" s="30" t="s">
        <v>10</v>
      </c>
      <c r="E884" s="36" t="s">
        <v>26</v>
      </c>
      <c r="F884" s="37">
        <v>99.5</v>
      </c>
      <c r="G884" s="27" t="s">
        <v>42</v>
      </c>
      <c r="H884" s="38">
        <v>250</v>
      </c>
      <c r="I884" s="33">
        <v>24875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5</v>
      </c>
      <c r="C885" s="39">
        <v>44775.492952361114</v>
      </c>
      <c r="D885" s="30" t="s">
        <v>10</v>
      </c>
      <c r="E885" s="27" t="s">
        <v>22</v>
      </c>
      <c r="F885" s="31">
        <v>9.5879999999999992</v>
      </c>
      <c r="G885" s="27" t="s">
        <v>42</v>
      </c>
      <c r="H885" s="32">
        <v>515</v>
      </c>
      <c r="I885" s="33">
        <v>4937.82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5</v>
      </c>
      <c r="C886" s="35">
        <v>44775.492952384258</v>
      </c>
      <c r="D886" s="30" t="s">
        <v>10</v>
      </c>
      <c r="E886" s="36" t="s">
        <v>26</v>
      </c>
      <c r="F886" s="37">
        <v>99.5</v>
      </c>
      <c r="G886" s="27" t="s">
        <v>42</v>
      </c>
      <c r="H886" s="38">
        <v>265</v>
      </c>
      <c r="I886" s="33">
        <v>26367.5</v>
      </c>
      <c r="J886" s="36" t="s">
        <v>2310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5</v>
      </c>
      <c r="C887" s="35">
        <v>44775.4929524537</v>
      </c>
      <c r="D887" s="30" t="s">
        <v>10</v>
      </c>
      <c r="E887" s="36" t="s">
        <v>22</v>
      </c>
      <c r="F887" s="37">
        <v>9.5879999999999992</v>
      </c>
      <c r="G887" s="27" t="s">
        <v>42</v>
      </c>
      <c r="H887" s="38">
        <v>578</v>
      </c>
      <c r="I887" s="33">
        <v>5541.86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5</v>
      </c>
      <c r="C888" s="39">
        <v>44775.492952465276</v>
      </c>
      <c r="D888" s="30" t="s">
        <v>10</v>
      </c>
      <c r="E888" s="27" t="s">
        <v>26</v>
      </c>
      <c r="F888" s="31">
        <v>99.49</v>
      </c>
      <c r="G888" s="27" t="s">
        <v>42</v>
      </c>
      <c r="H888" s="32">
        <v>252</v>
      </c>
      <c r="I888" s="33">
        <v>25071.48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5</v>
      </c>
      <c r="C889" s="35">
        <v>44775.493161805556</v>
      </c>
      <c r="D889" s="30" t="s">
        <v>10</v>
      </c>
      <c r="E889" s="36" t="s">
        <v>22</v>
      </c>
      <c r="F889" s="37">
        <v>9.5869999999999997</v>
      </c>
      <c r="G889" s="27" t="s">
        <v>42</v>
      </c>
      <c r="H889" s="38">
        <v>94</v>
      </c>
      <c r="I889" s="33">
        <v>901.18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5</v>
      </c>
      <c r="C890" s="39">
        <v>44775.493161805556</v>
      </c>
      <c r="D890" s="30" t="s">
        <v>10</v>
      </c>
      <c r="E890" s="27" t="s">
        <v>22</v>
      </c>
      <c r="F890" s="31">
        <v>9.5869999999999997</v>
      </c>
      <c r="G890" s="27" t="s">
        <v>42</v>
      </c>
      <c r="H890" s="32">
        <v>544</v>
      </c>
      <c r="I890" s="33">
        <v>5215.33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5</v>
      </c>
      <c r="C891" s="35">
        <v>44775.493378680556</v>
      </c>
      <c r="D891" s="30" t="s">
        <v>10</v>
      </c>
      <c r="E891" s="36" t="s">
        <v>22</v>
      </c>
      <c r="F891" s="37">
        <v>9.5820000000000007</v>
      </c>
      <c r="G891" s="27" t="s">
        <v>42</v>
      </c>
      <c r="H891" s="38">
        <v>385</v>
      </c>
      <c r="I891" s="33">
        <v>3689.07</v>
      </c>
      <c r="J891" s="36" t="s">
        <v>2310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5</v>
      </c>
      <c r="C892" s="35">
        <v>44775.493647511576</v>
      </c>
      <c r="D892" s="30" t="s">
        <v>10</v>
      </c>
      <c r="E892" s="36" t="s">
        <v>26</v>
      </c>
      <c r="F892" s="37">
        <v>99.42</v>
      </c>
      <c r="G892" s="27" t="s">
        <v>42</v>
      </c>
      <c r="H892" s="38">
        <v>300</v>
      </c>
      <c r="I892" s="33">
        <v>29826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5</v>
      </c>
      <c r="C893" s="39">
        <v>44775.493811377317</v>
      </c>
      <c r="D893" s="30" t="s">
        <v>10</v>
      </c>
      <c r="E893" s="27" t="s">
        <v>22</v>
      </c>
      <c r="F893" s="31">
        <v>9.5809999999999995</v>
      </c>
      <c r="G893" s="27" t="s">
        <v>42</v>
      </c>
      <c r="H893" s="32">
        <v>342</v>
      </c>
      <c r="I893" s="33">
        <v>3276.7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5</v>
      </c>
      <c r="C894" s="39">
        <v>44775.493811412038</v>
      </c>
      <c r="D894" s="30" t="s">
        <v>10</v>
      </c>
      <c r="E894" s="27" t="s">
        <v>26</v>
      </c>
      <c r="F894" s="31">
        <v>99.42</v>
      </c>
      <c r="G894" s="27" t="s">
        <v>42</v>
      </c>
      <c r="H894" s="32">
        <v>332</v>
      </c>
      <c r="I894" s="33">
        <v>33007.440000000002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5</v>
      </c>
      <c r="C895" s="35">
        <v>44775.494147210651</v>
      </c>
      <c r="D895" s="30" t="s">
        <v>10</v>
      </c>
      <c r="E895" s="36" t="s">
        <v>26</v>
      </c>
      <c r="F895" s="37">
        <v>99.35</v>
      </c>
      <c r="G895" s="27" t="s">
        <v>42</v>
      </c>
      <c r="H895" s="38">
        <v>525</v>
      </c>
      <c r="I895" s="33">
        <v>52158.75</v>
      </c>
      <c r="J895" s="36" t="s">
        <v>27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5</v>
      </c>
      <c r="C896" s="35">
        <v>44775.494591342591</v>
      </c>
      <c r="D896" s="30" t="s">
        <v>10</v>
      </c>
      <c r="E896" s="36" t="s">
        <v>22</v>
      </c>
      <c r="F896" s="37">
        <v>9.5760000000000005</v>
      </c>
      <c r="G896" s="27" t="s">
        <v>42</v>
      </c>
      <c r="H896" s="38">
        <v>367</v>
      </c>
      <c r="I896" s="33">
        <v>3514.39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5</v>
      </c>
      <c r="C897" s="39">
        <v>44775.494591446761</v>
      </c>
      <c r="D897" s="30" t="s">
        <v>10</v>
      </c>
      <c r="E897" s="27" t="s">
        <v>22</v>
      </c>
      <c r="F897" s="31">
        <v>9.5760000000000005</v>
      </c>
      <c r="G897" s="27" t="s">
        <v>42</v>
      </c>
      <c r="H897" s="32">
        <v>387</v>
      </c>
      <c r="I897" s="33">
        <v>3705.91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5</v>
      </c>
      <c r="C898" s="35">
        <v>44775.494591446761</v>
      </c>
      <c r="D898" s="30" t="s">
        <v>10</v>
      </c>
      <c r="E898" s="36" t="s">
        <v>22</v>
      </c>
      <c r="F898" s="37">
        <v>9.5760000000000005</v>
      </c>
      <c r="G898" s="27" t="s">
        <v>42</v>
      </c>
      <c r="H898" s="38">
        <v>40</v>
      </c>
      <c r="I898" s="33">
        <v>383.04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5</v>
      </c>
      <c r="C899" s="39">
        <v>44775.494592523151</v>
      </c>
      <c r="D899" s="30" t="s">
        <v>10</v>
      </c>
      <c r="E899" s="27" t="s">
        <v>22</v>
      </c>
      <c r="F899" s="31">
        <v>9.5760000000000005</v>
      </c>
      <c r="G899" s="27" t="s">
        <v>42</v>
      </c>
      <c r="H899" s="32">
        <v>20</v>
      </c>
      <c r="I899" s="33">
        <v>191.52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5</v>
      </c>
      <c r="C900" s="39">
        <v>44775.494744490738</v>
      </c>
      <c r="D900" s="30" t="s">
        <v>10</v>
      </c>
      <c r="E900" s="27" t="s">
        <v>22</v>
      </c>
      <c r="F900" s="31">
        <v>9.5760000000000005</v>
      </c>
      <c r="G900" s="27" t="s">
        <v>42</v>
      </c>
      <c r="H900" s="32">
        <v>406</v>
      </c>
      <c r="I900" s="33">
        <v>3887.86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5</v>
      </c>
      <c r="C901" s="39">
        <v>44775.494891481481</v>
      </c>
      <c r="D901" s="30" t="s">
        <v>10</v>
      </c>
      <c r="E901" s="27" t="s">
        <v>26</v>
      </c>
      <c r="F901" s="31">
        <v>99.32</v>
      </c>
      <c r="G901" s="27" t="s">
        <v>42</v>
      </c>
      <c r="H901" s="32">
        <v>385</v>
      </c>
      <c r="I901" s="33">
        <v>38238.199999999997</v>
      </c>
      <c r="J901" s="27" t="s">
        <v>27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5</v>
      </c>
      <c r="C902" s="35">
        <v>44775.494891574075</v>
      </c>
      <c r="D902" s="30" t="s">
        <v>10</v>
      </c>
      <c r="E902" s="36" t="s">
        <v>26</v>
      </c>
      <c r="F902" s="37">
        <v>99.32</v>
      </c>
      <c r="G902" s="27" t="s">
        <v>42</v>
      </c>
      <c r="H902" s="38">
        <v>333</v>
      </c>
      <c r="I902" s="33">
        <v>33073.56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5</v>
      </c>
      <c r="C903" s="35">
        <v>44775.495546817132</v>
      </c>
      <c r="D903" s="30" t="s">
        <v>10</v>
      </c>
      <c r="E903" s="36" t="s">
        <v>22</v>
      </c>
      <c r="F903" s="37">
        <v>9.5719999999999992</v>
      </c>
      <c r="G903" s="27" t="s">
        <v>42</v>
      </c>
      <c r="H903" s="38">
        <v>427</v>
      </c>
      <c r="I903" s="33">
        <v>4087.24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5</v>
      </c>
      <c r="C904" s="39">
        <v>44775.495546909726</v>
      </c>
      <c r="D904" s="30" t="s">
        <v>10</v>
      </c>
      <c r="E904" s="27" t="s">
        <v>22</v>
      </c>
      <c r="F904" s="31">
        <v>9.5719999999999992</v>
      </c>
      <c r="G904" s="27" t="s">
        <v>42</v>
      </c>
      <c r="H904" s="32">
        <v>381</v>
      </c>
      <c r="I904" s="33">
        <v>3646.93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5</v>
      </c>
      <c r="C905" s="35">
        <v>44775.495547233797</v>
      </c>
      <c r="D905" s="30" t="s">
        <v>10</v>
      </c>
      <c r="E905" s="36" t="s">
        <v>26</v>
      </c>
      <c r="F905" s="37">
        <v>99.3</v>
      </c>
      <c r="G905" s="27" t="s">
        <v>42</v>
      </c>
      <c r="H905" s="38">
        <v>384</v>
      </c>
      <c r="I905" s="33">
        <v>38131.199999999997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5</v>
      </c>
      <c r="C906" s="39">
        <v>44775.496054409719</v>
      </c>
      <c r="D906" s="30" t="s">
        <v>10</v>
      </c>
      <c r="E906" s="27" t="s">
        <v>22</v>
      </c>
      <c r="F906" s="31">
        <v>9.57</v>
      </c>
      <c r="G906" s="27" t="s">
        <v>42</v>
      </c>
      <c r="H906" s="32">
        <v>427</v>
      </c>
      <c r="I906" s="33">
        <v>4086.39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5</v>
      </c>
      <c r="C907" s="39">
        <v>44775.496377476855</v>
      </c>
      <c r="D907" s="30" t="s">
        <v>10</v>
      </c>
      <c r="E907" s="27" t="s">
        <v>26</v>
      </c>
      <c r="F907" s="31">
        <v>99.28</v>
      </c>
      <c r="G907" s="27" t="s">
        <v>42</v>
      </c>
      <c r="H907" s="32">
        <v>383</v>
      </c>
      <c r="I907" s="33">
        <v>38024.23999999999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5</v>
      </c>
      <c r="C908" s="35">
        <v>44775.496377581017</v>
      </c>
      <c r="D908" s="30" t="s">
        <v>10</v>
      </c>
      <c r="E908" s="36" t="s">
        <v>26</v>
      </c>
      <c r="F908" s="37">
        <v>99.28</v>
      </c>
      <c r="G908" s="27" t="s">
        <v>42</v>
      </c>
      <c r="H908" s="38">
        <v>333</v>
      </c>
      <c r="I908" s="33">
        <v>33060.239999999998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5</v>
      </c>
      <c r="C909" s="35">
        <v>44775.496890416667</v>
      </c>
      <c r="D909" s="30" t="s">
        <v>10</v>
      </c>
      <c r="E909" s="36" t="s">
        <v>22</v>
      </c>
      <c r="F909" s="37">
        <v>9.5690000000000008</v>
      </c>
      <c r="G909" s="27" t="s">
        <v>42</v>
      </c>
      <c r="H909" s="38">
        <v>119</v>
      </c>
      <c r="I909" s="33">
        <v>1138.71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5</v>
      </c>
      <c r="C910" s="39">
        <v>44775.496890428243</v>
      </c>
      <c r="D910" s="30" t="s">
        <v>10</v>
      </c>
      <c r="E910" s="27" t="s">
        <v>22</v>
      </c>
      <c r="F910" s="31">
        <v>9.5690000000000008</v>
      </c>
      <c r="G910" s="27" t="s">
        <v>42</v>
      </c>
      <c r="H910" s="32">
        <v>255</v>
      </c>
      <c r="I910" s="33">
        <v>2440.1</v>
      </c>
      <c r="J910" s="27" t="s">
        <v>24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5</v>
      </c>
      <c r="C911" s="35">
        <v>44775.49689052083</v>
      </c>
      <c r="D911" s="30" t="s">
        <v>10</v>
      </c>
      <c r="E911" s="36" t="s">
        <v>22</v>
      </c>
      <c r="F911" s="37">
        <v>9.5690000000000008</v>
      </c>
      <c r="G911" s="27" t="s">
        <v>42</v>
      </c>
      <c r="H911" s="38">
        <v>412</v>
      </c>
      <c r="I911" s="33">
        <v>3942.43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5</v>
      </c>
      <c r="C912" s="39">
        <v>44775.496891921299</v>
      </c>
      <c r="D912" s="30" t="s">
        <v>10</v>
      </c>
      <c r="E912" s="27" t="s">
        <v>26</v>
      </c>
      <c r="F912" s="31">
        <v>99.25</v>
      </c>
      <c r="G912" s="27" t="s">
        <v>42</v>
      </c>
      <c r="H912" s="32">
        <v>375</v>
      </c>
      <c r="I912" s="33">
        <v>37218.75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5</v>
      </c>
      <c r="C913" s="35">
        <v>44775.49757097222</v>
      </c>
      <c r="D913" s="30" t="s">
        <v>10</v>
      </c>
      <c r="E913" s="36" t="s">
        <v>22</v>
      </c>
      <c r="F913" s="37">
        <v>9.5709999999999997</v>
      </c>
      <c r="G913" s="27" t="s">
        <v>42</v>
      </c>
      <c r="H913" s="38">
        <v>409</v>
      </c>
      <c r="I913" s="33">
        <v>3914.54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5</v>
      </c>
      <c r="C914" s="39">
        <v>44775.497665069444</v>
      </c>
      <c r="D914" s="30" t="s">
        <v>10</v>
      </c>
      <c r="E914" s="27" t="s">
        <v>26</v>
      </c>
      <c r="F914" s="31">
        <v>99.27</v>
      </c>
      <c r="G914" s="27" t="s">
        <v>42</v>
      </c>
      <c r="H914" s="32">
        <v>2</v>
      </c>
      <c r="I914" s="33">
        <v>198.54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5</v>
      </c>
      <c r="C915" s="35">
        <v>44775.49766591435</v>
      </c>
      <c r="D915" s="30" t="s">
        <v>10</v>
      </c>
      <c r="E915" s="36" t="s">
        <v>26</v>
      </c>
      <c r="F915" s="37">
        <v>99.27</v>
      </c>
      <c r="G915" s="27" t="s">
        <v>42</v>
      </c>
      <c r="H915" s="38">
        <v>66</v>
      </c>
      <c r="I915" s="33">
        <v>6551.82</v>
      </c>
      <c r="J915" s="36" t="s">
        <v>27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5</v>
      </c>
      <c r="C916" s="39">
        <v>44775.498249560187</v>
      </c>
      <c r="D916" s="30" t="s">
        <v>10</v>
      </c>
      <c r="E916" s="27" t="s">
        <v>26</v>
      </c>
      <c r="F916" s="31">
        <v>99.27</v>
      </c>
      <c r="G916" s="27" t="s">
        <v>42</v>
      </c>
      <c r="H916" s="32">
        <v>7</v>
      </c>
      <c r="I916" s="33">
        <v>694.89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5</v>
      </c>
      <c r="C917" s="35">
        <v>44775.498662893522</v>
      </c>
      <c r="D917" s="30" t="s">
        <v>10</v>
      </c>
      <c r="E917" s="36" t="s">
        <v>22</v>
      </c>
      <c r="F917" s="37">
        <v>9.57</v>
      </c>
      <c r="G917" s="27" t="s">
        <v>42</v>
      </c>
      <c r="H917" s="38">
        <v>548</v>
      </c>
      <c r="I917" s="33">
        <v>5244.36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5</v>
      </c>
      <c r="C918" s="39">
        <v>44775.498662905091</v>
      </c>
      <c r="D918" s="30" t="s">
        <v>10</v>
      </c>
      <c r="E918" s="27" t="s">
        <v>26</v>
      </c>
      <c r="F918" s="31">
        <v>99.27</v>
      </c>
      <c r="G918" s="27" t="s">
        <v>42</v>
      </c>
      <c r="H918" s="32">
        <v>258</v>
      </c>
      <c r="I918" s="33">
        <v>25611.66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5</v>
      </c>
      <c r="C919" s="35">
        <v>44775.498662905091</v>
      </c>
      <c r="D919" s="30" t="s">
        <v>10</v>
      </c>
      <c r="E919" s="36" t="s">
        <v>26</v>
      </c>
      <c r="F919" s="37">
        <v>99.28</v>
      </c>
      <c r="G919" s="27" t="s">
        <v>42</v>
      </c>
      <c r="H919" s="38">
        <v>345</v>
      </c>
      <c r="I919" s="33">
        <v>34251.599999999999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5</v>
      </c>
      <c r="C920" s="39">
        <v>44775.498662962964</v>
      </c>
      <c r="D920" s="30" t="s">
        <v>10</v>
      </c>
      <c r="E920" s="27" t="s">
        <v>22</v>
      </c>
      <c r="F920" s="31">
        <v>9.57</v>
      </c>
      <c r="G920" s="27" t="s">
        <v>42</v>
      </c>
      <c r="H920" s="32">
        <v>471</v>
      </c>
      <c r="I920" s="33">
        <v>4507.47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5</v>
      </c>
      <c r="C921" s="35">
        <v>44775.498662962964</v>
      </c>
      <c r="D921" s="30" t="s">
        <v>10</v>
      </c>
      <c r="E921" s="36" t="s">
        <v>26</v>
      </c>
      <c r="F921" s="37">
        <v>99.28</v>
      </c>
      <c r="G921" s="27" t="s">
        <v>42</v>
      </c>
      <c r="H921" s="38">
        <v>471</v>
      </c>
      <c r="I921" s="33">
        <v>46760.88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5</v>
      </c>
      <c r="C922" s="39">
        <v>44775.49866297454</v>
      </c>
      <c r="D922" s="30" t="s">
        <v>10</v>
      </c>
      <c r="E922" s="27" t="s">
        <v>22</v>
      </c>
      <c r="F922" s="31">
        <v>9.5690000000000008</v>
      </c>
      <c r="G922" s="27" t="s">
        <v>42</v>
      </c>
      <c r="H922" s="32">
        <v>327</v>
      </c>
      <c r="I922" s="33">
        <v>3129.06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5</v>
      </c>
      <c r="C923" s="35">
        <v>44775.498663032406</v>
      </c>
      <c r="D923" s="30" t="s">
        <v>10</v>
      </c>
      <c r="E923" s="36" t="s">
        <v>26</v>
      </c>
      <c r="F923" s="37">
        <v>99.27</v>
      </c>
      <c r="G923" s="27" t="s">
        <v>42</v>
      </c>
      <c r="H923" s="38">
        <v>322</v>
      </c>
      <c r="I923" s="33">
        <v>31964.94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5</v>
      </c>
      <c r="C924" s="39">
        <v>44775.498663252314</v>
      </c>
      <c r="D924" s="30" t="s">
        <v>10</v>
      </c>
      <c r="E924" s="27" t="s">
        <v>26</v>
      </c>
      <c r="F924" s="31">
        <v>99.26</v>
      </c>
      <c r="G924" s="27" t="s">
        <v>42</v>
      </c>
      <c r="H924" s="32">
        <v>297</v>
      </c>
      <c r="I924" s="33">
        <v>29480.22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5</v>
      </c>
      <c r="C925" s="35">
        <v>44775.499068796293</v>
      </c>
      <c r="D925" s="30" t="s">
        <v>10</v>
      </c>
      <c r="E925" s="36" t="s">
        <v>28</v>
      </c>
      <c r="F925" s="37">
        <v>71.239999999999995</v>
      </c>
      <c r="G925" s="27" t="s">
        <v>42</v>
      </c>
      <c r="H925" s="38">
        <v>461</v>
      </c>
      <c r="I925" s="33">
        <v>32841.64</v>
      </c>
      <c r="J925" s="36" t="s">
        <v>29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5</v>
      </c>
      <c r="C926" s="39">
        <v>44775.49939957176</v>
      </c>
      <c r="D926" s="30" t="s">
        <v>10</v>
      </c>
      <c r="E926" s="27" t="s">
        <v>22</v>
      </c>
      <c r="F926" s="31">
        <v>9.5649999999999995</v>
      </c>
      <c r="G926" s="27" t="s">
        <v>42</v>
      </c>
      <c r="H926" s="32">
        <v>429</v>
      </c>
      <c r="I926" s="33">
        <v>4103.3900000000003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5</v>
      </c>
      <c r="C927" s="35">
        <v>44775.499594942128</v>
      </c>
      <c r="D927" s="30" t="s">
        <v>10</v>
      </c>
      <c r="E927" s="36" t="s">
        <v>26</v>
      </c>
      <c r="F927" s="37">
        <v>99.21</v>
      </c>
      <c r="G927" s="27" t="s">
        <v>42</v>
      </c>
      <c r="H927" s="38">
        <v>320</v>
      </c>
      <c r="I927" s="33">
        <v>31747.200000000001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5</v>
      </c>
      <c r="C928" s="35">
        <v>44775.499595069443</v>
      </c>
      <c r="D928" s="30" t="s">
        <v>10</v>
      </c>
      <c r="E928" s="36" t="s">
        <v>26</v>
      </c>
      <c r="F928" s="37">
        <v>99.21</v>
      </c>
      <c r="G928" s="27" t="s">
        <v>42</v>
      </c>
      <c r="H928" s="38">
        <v>289</v>
      </c>
      <c r="I928" s="33">
        <v>28671.69</v>
      </c>
      <c r="J928" s="36" t="s">
        <v>2310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5</v>
      </c>
      <c r="C929" s="39">
        <v>44775.500000474538</v>
      </c>
      <c r="D929" s="30" t="s">
        <v>10</v>
      </c>
      <c r="E929" s="27" t="s">
        <v>22</v>
      </c>
      <c r="F929" s="31">
        <v>9.5589999999999993</v>
      </c>
      <c r="G929" s="27" t="s">
        <v>42</v>
      </c>
      <c r="H929" s="32">
        <v>422</v>
      </c>
      <c r="I929" s="33">
        <v>4033.9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5</v>
      </c>
      <c r="C930" s="39">
        <v>44775.500000474538</v>
      </c>
      <c r="D930" s="30" t="s">
        <v>10</v>
      </c>
      <c r="E930" s="27" t="s">
        <v>22</v>
      </c>
      <c r="F930" s="31">
        <v>9.5589999999999993</v>
      </c>
      <c r="G930" s="27" t="s">
        <v>42</v>
      </c>
      <c r="H930" s="32">
        <v>371</v>
      </c>
      <c r="I930" s="33">
        <v>3546.39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5</v>
      </c>
      <c r="C931" s="35">
        <v>44775.500000474538</v>
      </c>
      <c r="D931" s="30" t="s">
        <v>10</v>
      </c>
      <c r="E931" s="36" t="s">
        <v>26</v>
      </c>
      <c r="F931" s="37">
        <v>99.17</v>
      </c>
      <c r="G931" s="27" t="s">
        <v>42</v>
      </c>
      <c r="H931" s="38">
        <v>372</v>
      </c>
      <c r="I931" s="33">
        <v>36891.24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5</v>
      </c>
      <c r="C932" s="39">
        <v>44775.500000590277</v>
      </c>
      <c r="D932" s="30" t="s">
        <v>10</v>
      </c>
      <c r="E932" s="27" t="s">
        <v>26</v>
      </c>
      <c r="F932" s="31">
        <v>99.17</v>
      </c>
      <c r="G932" s="27" t="s">
        <v>42</v>
      </c>
      <c r="H932" s="32">
        <v>291</v>
      </c>
      <c r="I932" s="33">
        <v>28858.47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5</v>
      </c>
      <c r="C933" s="39">
        <v>44775.500000590277</v>
      </c>
      <c r="D933" s="30" t="s">
        <v>10</v>
      </c>
      <c r="E933" s="27" t="s">
        <v>26</v>
      </c>
      <c r="F933" s="31">
        <v>99.17</v>
      </c>
      <c r="G933" s="27" t="s">
        <v>42</v>
      </c>
      <c r="H933" s="32">
        <v>96</v>
      </c>
      <c r="I933" s="33">
        <v>9520.32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5</v>
      </c>
      <c r="C934" s="35">
        <v>44775.500001180553</v>
      </c>
      <c r="D934" s="30" t="s">
        <v>10</v>
      </c>
      <c r="E934" s="36" t="s">
        <v>22</v>
      </c>
      <c r="F934" s="37">
        <v>9.5579999999999998</v>
      </c>
      <c r="G934" s="27" t="s">
        <v>42</v>
      </c>
      <c r="H934" s="38">
        <v>371</v>
      </c>
      <c r="I934" s="33">
        <v>3546.02</v>
      </c>
      <c r="J934" s="36" t="s">
        <v>24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5</v>
      </c>
      <c r="C935" s="35">
        <v>44775.500549641205</v>
      </c>
      <c r="D935" s="30" t="s">
        <v>10</v>
      </c>
      <c r="E935" s="36" t="s">
        <v>22</v>
      </c>
      <c r="F935" s="37">
        <v>9.5640000000000001</v>
      </c>
      <c r="G935" s="27" t="s">
        <v>42</v>
      </c>
      <c r="H935" s="38">
        <v>431</v>
      </c>
      <c r="I935" s="33">
        <v>4122.08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5</v>
      </c>
      <c r="C936" s="39">
        <v>44775.500725393518</v>
      </c>
      <c r="D936" s="30" t="s">
        <v>10</v>
      </c>
      <c r="E936" s="27" t="s">
        <v>26</v>
      </c>
      <c r="F936" s="31">
        <v>99.2</v>
      </c>
      <c r="G936" s="27" t="s">
        <v>42</v>
      </c>
      <c r="H936" s="32">
        <v>421</v>
      </c>
      <c r="I936" s="33">
        <v>41763.199999999997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5</v>
      </c>
      <c r="C937" s="35">
        <v>44775.501238287034</v>
      </c>
      <c r="D937" s="30" t="s">
        <v>10</v>
      </c>
      <c r="E937" s="36" t="s">
        <v>22</v>
      </c>
      <c r="F937" s="37">
        <v>9.56</v>
      </c>
      <c r="G937" s="27" t="s">
        <v>42</v>
      </c>
      <c r="H937" s="38">
        <v>463</v>
      </c>
      <c r="I937" s="33">
        <v>4426.28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5</v>
      </c>
      <c r="C938" s="39">
        <v>44775.50123840278</v>
      </c>
      <c r="D938" s="30" t="s">
        <v>10</v>
      </c>
      <c r="E938" s="27" t="s">
        <v>26</v>
      </c>
      <c r="F938" s="31">
        <v>99.18</v>
      </c>
      <c r="G938" s="27" t="s">
        <v>42</v>
      </c>
      <c r="H938" s="32">
        <v>345</v>
      </c>
      <c r="I938" s="33">
        <v>34217.1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5</v>
      </c>
      <c r="C939" s="35">
        <v>44775.501238495373</v>
      </c>
      <c r="D939" s="30" t="s">
        <v>10</v>
      </c>
      <c r="E939" s="36" t="s">
        <v>26</v>
      </c>
      <c r="F939" s="37">
        <v>99.18</v>
      </c>
      <c r="G939" s="27" t="s">
        <v>42</v>
      </c>
      <c r="H939" s="38">
        <v>297</v>
      </c>
      <c r="I939" s="33">
        <v>29456.46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5</v>
      </c>
      <c r="C940" s="39">
        <v>44775.501238495373</v>
      </c>
      <c r="D940" s="30" t="s">
        <v>10</v>
      </c>
      <c r="E940" s="27" t="s">
        <v>26</v>
      </c>
      <c r="F940" s="31">
        <v>99.18</v>
      </c>
      <c r="G940" s="27" t="s">
        <v>42</v>
      </c>
      <c r="H940" s="32">
        <v>124</v>
      </c>
      <c r="I940" s="33">
        <v>12298.32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5</v>
      </c>
      <c r="C941" s="35">
        <v>44775.501760173611</v>
      </c>
      <c r="D941" s="30" t="s">
        <v>10</v>
      </c>
      <c r="E941" s="36" t="s">
        <v>26</v>
      </c>
      <c r="F941" s="37">
        <v>99.16</v>
      </c>
      <c r="G941" s="27" t="s">
        <v>42</v>
      </c>
      <c r="H941" s="38">
        <v>32</v>
      </c>
      <c r="I941" s="33">
        <v>3173.12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5</v>
      </c>
      <c r="C942" s="39">
        <v>44775.502221400464</v>
      </c>
      <c r="D942" s="30" t="s">
        <v>10</v>
      </c>
      <c r="E942" s="27" t="s">
        <v>22</v>
      </c>
      <c r="F942" s="31">
        <v>9.5630000000000006</v>
      </c>
      <c r="G942" s="27" t="s">
        <v>42</v>
      </c>
      <c r="H942" s="32">
        <v>447</v>
      </c>
      <c r="I942" s="33">
        <v>4274.66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5</v>
      </c>
      <c r="C943" s="35">
        <v>44775.502495312503</v>
      </c>
      <c r="D943" s="30" t="s">
        <v>10</v>
      </c>
      <c r="E943" s="36" t="s">
        <v>22</v>
      </c>
      <c r="F943" s="37">
        <v>9.5609999999999999</v>
      </c>
      <c r="G943" s="27" t="s">
        <v>42</v>
      </c>
      <c r="H943" s="38">
        <v>447</v>
      </c>
      <c r="I943" s="33">
        <v>4273.7700000000004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5</v>
      </c>
      <c r="C944" s="39">
        <v>44775.50249540509</v>
      </c>
      <c r="D944" s="30" t="s">
        <v>10</v>
      </c>
      <c r="E944" s="27" t="s">
        <v>22</v>
      </c>
      <c r="F944" s="31">
        <v>9.5609999999999999</v>
      </c>
      <c r="G944" s="27" t="s">
        <v>42</v>
      </c>
      <c r="H944" s="32">
        <v>428</v>
      </c>
      <c r="I944" s="33">
        <v>4092.11</v>
      </c>
      <c r="J944" s="27" t="s">
        <v>2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5</v>
      </c>
      <c r="C945" s="39">
        <v>44775.502495486115</v>
      </c>
      <c r="D945" s="30" t="s">
        <v>10</v>
      </c>
      <c r="E945" s="27" t="s">
        <v>26</v>
      </c>
      <c r="F945" s="31">
        <v>99.18</v>
      </c>
      <c r="G945" s="27" t="s">
        <v>42</v>
      </c>
      <c r="H945" s="32">
        <v>385</v>
      </c>
      <c r="I945" s="33">
        <v>38184.300000000003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5</v>
      </c>
      <c r="C946" s="35">
        <v>44775.502495590277</v>
      </c>
      <c r="D946" s="30" t="s">
        <v>10</v>
      </c>
      <c r="E946" s="36" t="s">
        <v>26</v>
      </c>
      <c r="F946" s="37">
        <v>99.18</v>
      </c>
      <c r="G946" s="27" t="s">
        <v>42</v>
      </c>
      <c r="H946" s="38">
        <v>399</v>
      </c>
      <c r="I946" s="33">
        <v>39572.82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5</v>
      </c>
      <c r="C947" s="39">
        <v>44775.502495821762</v>
      </c>
      <c r="D947" s="30" t="s">
        <v>10</v>
      </c>
      <c r="E947" s="27" t="s">
        <v>26</v>
      </c>
      <c r="F947" s="31">
        <v>99.18</v>
      </c>
      <c r="G947" s="27" t="s">
        <v>42</v>
      </c>
      <c r="H947" s="32">
        <v>5</v>
      </c>
      <c r="I947" s="33">
        <v>495.9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5</v>
      </c>
      <c r="C948" s="35">
        <v>44775.502662615741</v>
      </c>
      <c r="D948" s="30" t="s">
        <v>10</v>
      </c>
      <c r="E948" s="36" t="s">
        <v>26</v>
      </c>
      <c r="F948" s="37">
        <v>99.18</v>
      </c>
      <c r="G948" s="27" t="s">
        <v>42</v>
      </c>
      <c r="H948" s="38">
        <v>345</v>
      </c>
      <c r="I948" s="33">
        <v>34217.1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5</v>
      </c>
      <c r="C949" s="35">
        <v>44775.503881481483</v>
      </c>
      <c r="D949" s="30" t="s">
        <v>10</v>
      </c>
      <c r="E949" s="36" t="s">
        <v>22</v>
      </c>
      <c r="F949" s="37">
        <v>9.5619999999999994</v>
      </c>
      <c r="G949" s="27" t="s">
        <v>42</v>
      </c>
      <c r="H949" s="38">
        <v>511</v>
      </c>
      <c r="I949" s="33">
        <v>4886.18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5</v>
      </c>
      <c r="C950" s="35">
        <v>44775.503985393516</v>
      </c>
      <c r="D950" s="30" t="s">
        <v>10</v>
      </c>
      <c r="E950" s="36" t="s">
        <v>22</v>
      </c>
      <c r="F950" s="37">
        <v>9.5609999999999999</v>
      </c>
      <c r="G950" s="27" t="s">
        <v>42</v>
      </c>
      <c r="H950" s="38">
        <v>405</v>
      </c>
      <c r="I950" s="33">
        <v>3872.21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5</v>
      </c>
      <c r="C951" s="39">
        <v>44775.503985497686</v>
      </c>
      <c r="D951" s="30" t="s">
        <v>10</v>
      </c>
      <c r="E951" s="27" t="s">
        <v>22</v>
      </c>
      <c r="F951" s="31">
        <v>9.5609999999999999</v>
      </c>
      <c r="G951" s="27" t="s">
        <v>42</v>
      </c>
      <c r="H951" s="32">
        <v>569</v>
      </c>
      <c r="I951" s="33">
        <v>5440.21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5</v>
      </c>
      <c r="C952" s="39">
        <v>44775.50419284722</v>
      </c>
      <c r="D952" s="30" t="s">
        <v>10</v>
      </c>
      <c r="E952" s="27" t="s">
        <v>26</v>
      </c>
      <c r="F952" s="31">
        <v>99.18</v>
      </c>
      <c r="G952" s="27" t="s">
        <v>42</v>
      </c>
      <c r="H952" s="32">
        <v>351</v>
      </c>
      <c r="I952" s="33">
        <v>34812.18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5</v>
      </c>
      <c r="C953" s="39">
        <v>44775.50419295139</v>
      </c>
      <c r="D953" s="30" t="s">
        <v>10</v>
      </c>
      <c r="E953" s="27" t="s">
        <v>26</v>
      </c>
      <c r="F953" s="31">
        <v>99.17</v>
      </c>
      <c r="G953" s="27" t="s">
        <v>42</v>
      </c>
      <c r="H953" s="32">
        <v>70</v>
      </c>
      <c r="I953" s="33">
        <v>6941.9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5</v>
      </c>
      <c r="C954" s="35">
        <v>44775.50419295139</v>
      </c>
      <c r="D954" s="30" t="s">
        <v>10</v>
      </c>
      <c r="E954" s="36" t="s">
        <v>26</v>
      </c>
      <c r="F954" s="37">
        <v>99.17</v>
      </c>
      <c r="G954" s="27" t="s">
        <v>42</v>
      </c>
      <c r="H954" s="38">
        <v>414</v>
      </c>
      <c r="I954" s="33">
        <v>41056.379999999997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5</v>
      </c>
      <c r="C955" s="35">
        <v>44775.504193171299</v>
      </c>
      <c r="D955" s="30" t="s">
        <v>10</v>
      </c>
      <c r="E955" s="36" t="s">
        <v>26</v>
      </c>
      <c r="F955" s="37">
        <v>99.18</v>
      </c>
      <c r="G955" s="27" t="s">
        <v>42</v>
      </c>
      <c r="H955" s="38">
        <v>456</v>
      </c>
      <c r="I955" s="33">
        <v>45226.080000000002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5</v>
      </c>
      <c r="C956" s="39">
        <v>44775.504326145834</v>
      </c>
      <c r="D956" s="30" t="s">
        <v>10</v>
      </c>
      <c r="E956" s="27" t="s">
        <v>26</v>
      </c>
      <c r="F956" s="31">
        <v>99.14</v>
      </c>
      <c r="G956" s="27" t="s">
        <v>42</v>
      </c>
      <c r="H956" s="32">
        <v>311</v>
      </c>
      <c r="I956" s="33">
        <v>30832.54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5</v>
      </c>
      <c r="C957" s="35">
        <v>44775.504919212966</v>
      </c>
      <c r="D957" s="30" t="s">
        <v>10</v>
      </c>
      <c r="E957" s="36" t="s">
        <v>22</v>
      </c>
      <c r="F957" s="37">
        <v>9.56</v>
      </c>
      <c r="G957" s="27" t="s">
        <v>42</v>
      </c>
      <c r="H957" s="38">
        <v>414</v>
      </c>
      <c r="I957" s="33">
        <v>3957.84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5</v>
      </c>
      <c r="C958" s="35">
        <v>44775.505042500001</v>
      </c>
      <c r="D958" s="30" t="s">
        <v>10</v>
      </c>
      <c r="E958" s="36" t="s">
        <v>22</v>
      </c>
      <c r="F958" s="37">
        <v>9.5609999999999999</v>
      </c>
      <c r="G958" s="27" t="s">
        <v>42</v>
      </c>
      <c r="H958" s="38">
        <v>745</v>
      </c>
      <c r="I958" s="33">
        <v>7122.95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5</v>
      </c>
      <c r="C959" s="39">
        <v>44775.505043090277</v>
      </c>
      <c r="D959" s="30" t="s">
        <v>10</v>
      </c>
      <c r="E959" s="27" t="s">
        <v>22</v>
      </c>
      <c r="F959" s="31">
        <v>9.56</v>
      </c>
      <c r="G959" s="27" t="s">
        <v>42</v>
      </c>
      <c r="H959" s="32">
        <v>745</v>
      </c>
      <c r="I959" s="33">
        <v>7122.2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5</v>
      </c>
      <c r="C960" s="35">
        <v>44775.505357569447</v>
      </c>
      <c r="D960" s="30" t="s">
        <v>10</v>
      </c>
      <c r="E960" s="36" t="s">
        <v>26</v>
      </c>
      <c r="F960" s="37">
        <v>99.19</v>
      </c>
      <c r="G960" s="27" t="s">
        <v>42</v>
      </c>
      <c r="H960" s="38">
        <v>331</v>
      </c>
      <c r="I960" s="33">
        <v>32831.89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5</v>
      </c>
      <c r="C961" s="39">
        <v>44775.50535767361</v>
      </c>
      <c r="D961" s="30" t="s">
        <v>10</v>
      </c>
      <c r="E961" s="27" t="s">
        <v>26</v>
      </c>
      <c r="F961" s="31">
        <v>99.19</v>
      </c>
      <c r="G961" s="27" t="s">
        <v>42</v>
      </c>
      <c r="H961" s="32">
        <v>382</v>
      </c>
      <c r="I961" s="33">
        <v>37890.58</v>
      </c>
      <c r="J961" s="27" t="s">
        <v>27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5</v>
      </c>
      <c r="C962" s="39">
        <v>44775.505359016206</v>
      </c>
      <c r="D962" s="30" t="s">
        <v>10</v>
      </c>
      <c r="E962" s="27" t="s">
        <v>26</v>
      </c>
      <c r="F962" s="31">
        <v>99.17</v>
      </c>
      <c r="G962" s="27" t="s">
        <v>42</v>
      </c>
      <c r="H962" s="32">
        <v>263</v>
      </c>
      <c r="I962" s="33">
        <v>26081.71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5</v>
      </c>
      <c r="C963" s="35">
        <v>44775.505724259259</v>
      </c>
      <c r="D963" s="30" t="s">
        <v>10</v>
      </c>
      <c r="E963" s="36" t="s">
        <v>22</v>
      </c>
      <c r="F963" s="37">
        <v>9.5559999999999992</v>
      </c>
      <c r="G963" s="27" t="s">
        <v>42</v>
      </c>
      <c r="H963" s="38">
        <v>373</v>
      </c>
      <c r="I963" s="33">
        <v>3564.39</v>
      </c>
      <c r="J963" s="36" t="s">
        <v>2310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5</v>
      </c>
      <c r="C964" s="39">
        <v>44775.507099884257</v>
      </c>
      <c r="D964" s="30" t="s">
        <v>10</v>
      </c>
      <c r="E964" s="27" t="s">
        <v>22</v>
      </c>
      <c r="F964" s="31">
        <v>9.5579999999999998</v>
      </c>
      <c r="G964" s="27" t="s">
        <v>42</v>
      </c>
      <c r="H964" s="32">
        <v>606</v>
      </c>
      <c r="I964" s="33">
        <v>5792.15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5</v>
      </c>
      <c r="C965" s="35">
        <v>44775.507099965274</v>
      </c>
      <c r="D965" s="30" t="s">
        <v>10</v>
      </c>
      <c r="E965" s="36" t="s">
        <v>22</v>
      </c>
      <c r="F965" s="37">
        <v>9.5579999999999998</v>
      </c>
      <c r="G965" s="27" t="s">
        <v>42</v>
      </c>
      <c r="H965" s="38">
        <v>622</v>
      </c>
      <c r="I965" s="33">
        <v>5945.08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5</v>
      </c>
      <c r="C966" s="39">
        <v>44775.507121886571</v>
      </c>
      <c r="D966" s="30" t="s">
        <v>10</v>
      </c>
      <c r="E966" s="27" t="s">
        <v>26</v>
      </c>
      <c r="F966" s="31">
        <v>99.16</v>
      </c>
      <c r="G966" s="27" t="s">
        <v>42</v>
      </c>
      <c r="H966" s="32">
        <v>208</v>
      </c>
      <c r="I966" s="33">
        <v>20625.2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5</v>
      </c>
      <c r="C967" s="35">
        <v>44775.507121886571</v>
      </c>
      <c r="D967" s="30" t="s">
        <v>10</v>
      </c>
      <c r="E967" s="36" t="s">
        <v>26</v>
      </c>
      <c r="F967" s="37">
        <v>99.16</v>
      </c>
      <c r="G967" s="27" t="s">
        <v>42</v>
      </c>
      <c r="H967" s="38">
        <v>300</v>
      </c>
      <c r="I967" s="33">
        <v>29748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5</v>
      </c>
      <c r="C968" s="39">
        <v>44775.507122013893</v>
      </c>
      <c r="D968" s="30" t="s">
        <v>10</v>
      </c>
      <c r="E968" s="27" t="s">
        <v>26</v>
      </c>
      <c r="F968" s="31">
        <v>99.16</v>
      </c>
      <c r="G968" s="27" t="s">
        <v>42</v>
      </c>
      <c r="H968" s="32">
        <v>489</v>
      </c>
      <c r="I968" s="33">
        <v>48489.24</v>
      </c>
      <c r="J968" s="27" t="s">
        <v>24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5</v>
      </c>
      <c r="C969" s="39">
        <v>44775.507722685186</v>
      </c>
      <c r="D969" s="30" t="s">
        <v>10</v>
      </c>
      <c r="E969" s="27" t="s">
        <v>22</v>
      </c>
      <c r="F969" s="31">
        <v>9.5579999999999998</v>
      </c>
      <c r="G969" s="27" t="s">
        <v>42</v>
      </c>
      <c r="H969" s="32">
        <v>89</v>
      </c>
      <c r="I969" s="33">
        <v>850.66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5</v>
      </c>
      <c r="C970" s="35">
        <v>44775.507722685186</v>
      </c>
      <c r="D970" s="30" t="s">
        <v>10</v>
      </c>
      <c r="E970" s="36" t="s">
        <v>22</v>
      </c>
      <c r="F970" s="37">
        <v>9.5579999999999998</v>
      </c>
      <c r="G970" s="27" t="s">
        <v>42</v>
      </c>
      <c r="H970" s="38">
        <v>305</v>
      </c>
      <c r="I970" s="33">
        <v>2915.19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5</v>
      </c>
      <c r="C971" s="35">
        <v>44775.508009155092</v>
      </c>
      <c r="D971" s="30" t="s">
        <v>10</v>
      </c>
      <c r="E971" s="36" t="s">
        <v>26</v>
      </c>
      <c r="F971" s="37">
        <v>99.15</v>
      </c>
      <c r="G971" s="27" t="s">
        <v>42</v>
      </c>
      <c r="H971" s="38">
        <v>407</v>
      </c>
      <c r="I971" s="33">
        <v>40354.050000000003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5</v>
      </c>
      <c r="C972" s="39">
        <v>44775.508210335647</v>
      </c>
      <c r="D972" s="30" t="s">
        <v>10</v>
      </c>
      <c r="E972" s="27" t="s">
        <v>22</v>
      </c>
      <c r="F972" s="31">
        <v>9.5579999999999998</v>
      </c>
      <c r="G972" s="27" t="s">
        <v>42</v>
      </c>
      <c r="H972" s="32">
        <v>16</v>
      </c>
      <c r="I972" s="33">
        <v>152.93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5</v>
      </c>
      <c r="C973" s="39">
        <v>44775.508210335647</v>
      </c>
      <c r="D973" s="30" t="s">
        <v>10</v>
      </c>
      <c r="E973" s="27" t="s">
        <v>22</v>
      </c>
      <c r="F973" s="31">
        <v>9.5579999999999998</v>
      </c>
      <c r="G973" s="27" t="s">
        <v>42</v>
      </c>
      <c r="H973" s="32">
        <v>335</v>
      </c>
      <c r="I973" s="33">
        <v>3201.9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5</v>
      </c>
      <c r="C974" s="35">
        <v>44775.508313715276</v>
      </c>
      <c r="D974" s="30" t="s">
        <v>10</v>
      </c>
      <c r="E974" s="36" t="s">
        <v>26</v>
      </c>
      <c r="F974" s="37">
        <v>99.15</v>
      </c>
      <c r="G974" s="27" t="s">
        <v>42</v>
      </c>
      <c r="H974" s="38">
        <v>115</v>
      </c>
      <c r="I974" s="33">
        <v>11402.25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5</v>
      </c>
      <c r="C975" s="35">
        <v>44775.508509212959</v>
      </c>
      <c r="D975" s="30" t="s">
        <v>10</v>
      </c>
      <c r="E975" s="36" t="s">
        <v>22</v>
      </c>
      <c r="F975" s="37">
        <v>9.5589999999999993</v>
      </c>
      <c r="G975" s="27" t="s">
        <v>42</v>
      </c>
      <c r="H975" s="38">
        <v>393</v>
      </c>
      <c r="I975" s="33">
        <v>3756.69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5</v>
      </c>
      <c r="C976" s="39">
        <v>44775.508509583335</v>
      </c>
      <c r="D976" s="30" t="s">
        <v>10</v>
      </c>
      <c r="E976" s="27" t="s">
        <v>26</v>
      </c>
      <c r="F976" s="31">
        <v>99.18</v>
      </c>
      <c r="G976" s="27" t="s">
        <v>42</v>
      </c>
      <c r="H976" s="32">
        <v>13</v>
      </c>
      <c r="I976" s="33">
        <v>1289.3399999999999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5</v>
      </c>
      <c r="C977" s="35">
        <v>44775.509245358793</v>
      </c>
      <c r="D977" s="30" t="s">
        <v>10</v>
      </c>
      <c r="E977" s="36" t="s">
        <v>26</v>
      </c>
      <c r="F977" s="37">
        <v>99.18</v>
      </c>
      <c r="G977" s="27" t="s">
        <v>42</v>
      </c>
      <c r="H977" s="38">
        <v>436</v>
      </c>
      <c r="I977" s="33">
        <v>43242.48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5</v>
      </c>
      <c r="C978" s="35">
        <v>44775.509245474539</v>
      </c>
      <c r="D978" s="30" t="s">
        <v>10</v>
      </c>
      <c r="E978" s="36" t="s">
        <v>26</v>
      </c>
      <c r="F978" s="37">
        <v>99.18</v>
      </c>
      <c r="G978" s="27" t="s">
        <v>42</v>
      </c>
      <c r="H978" s="38">
        <v>459</v>
      </c>
      <c r="I978" s="33">
        <v>45523.62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5</v>
      </c>
      <c r="C979" s="39">
        <v>44775.509245474539</v>
      </c>
      <c r="D979" s="30" t="s">
        <v>10</v>
      </c>
      <c r="E979" s="27" t="s">
        <v>26</v>
      </c>
      <c r="F979" s="31">
        <v>99.18</v>
      </c>
      <c r="G979" s="27" t="s">
        <v>42</v>
      </c>
      <c r="H979" s="32">
        <v>17</v>
      </c>
      <c r="I979" s="33">
        <v>1686.06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5</v>
      </c>
      <c r="C980" s="39">
        <v>44775.509336932868</v>
      </c>
      <c r="D980" s="30" t="s">
        <v>10</v>
      </c>
      <c r="E980" s="27" t="s">
        <v>22</v>
      </c>
      <c r="F980" s="31">
        <v>9.5589999999999993</v>
      </c>
      <c r="G980" s="27" t="s">
        <v>42</v>
      </c>
      <c r="H980" s="32">
        <v>394</v>
      </c>
      <c r="I980" s="33">
        <v>3766.25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5</v>
      </c>
      <c r="C981" s="35">
        <v>44775.509456064814</v>
      </c>
      <c r="D981" s="30" t="s">
        <v>10</v>
      </c>
      <c r="E981" s="36" t="s">
        <v>22</v>
      </c>
      <c r="F981" s="37">
        <v>9.5589999999999993</v>
      </c>
      <c r="G981" s="27" t="s">
        <v>42</v>
      </c>
      <c r="H981" s="38">
        <v>351</v>
      </c>
      <c r="I981" s="33">
        <v>3355.21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5</v>
      </c>
      <c r="C982" s="39">
        <v>44775.509456122687</v>
      </c>
      <c r="D982" s="30" t="s">
        <v>10</v>
      </c>
      <c r="E982" s="27" t="s">
        <v>22</v>
      </c>
      <c r="F982" s="31">
        <v>9.5589999999999993</v>
      </c>
      <c r="G982" s="27" t="s">
        <v>42</v>
      </c>
      <c r="H982" s="32">
        <v>370</v>
      </c>
      <c r="I982" s="33">
        <v>3536.83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5</v>
      </c>
      <c r="C983" s="35">
        <v>44775.509456122687</v>
      </c>
      <c r="D983" s="30" t="s">
        <v>10</v>
      </c>
      <c r="E983" s="36" t="s">
        <v>26</v>
      </c>
      <c r="F983" s="37">
        <v>99.18</v>
      </c>
      <c r="G983" s="27" t="s">
        <v>42</v>
      </c>
      <c r="H983" s="38">
        <v>390</v>
      </c>
      <c r="I983" s="33">
        <v>38680.199999999997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5</v>
      </c>
      <c r="C984" s="35">
        <v>44775.509456168984</v>
      </c>
      <c r="D984" s="30" t="s">
        <v>10</v>
      </c>
      <c r="E984" s="36" t="s">
        <v>26</v>
      </c>
      <c r="F984" s="37">
        <v>99.17</v>
      </c>
      <c r="G984" s="27" t="s">
        <v>42</v>
      </c>
      <c r="H984" s="38">
        <v>272</v>
      </c>
      <c r="I984" s="33">
        <v>26974.240000000002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5</v>
      </c>
      <c r="C985" s="39">
        <v>44775.509456238426</v>
      </c>
      <c r="D985" s="30" t="s">
        <v>10</v>
      </c>
      <c r="E985" s="27" t="s">
        <v>26</v>
      </c>
      <c r="F985" s="31">
        <v>99.18</v>
      </c>
      <c r="G985" s="27" t="s">
        <v>42</v>
      </c>
      <c r="H985" s="32">
        <v>369</v>
      </c>
      <c r="I985" s="33">
        <v>36597.42</v>
      </c>
      <c r="J985" s="27" t="s">
        <v>2310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5</v>
      </c>
      <c r="C986" s="39">
        <v>44775.509835509256</v>
      </c>
      <c r="D986" s="30" t="s">
        <v>10</v>
      </c>
      <c r="E986" s="27" t="s">
        <v>28</v>
      </c>
      <c r="F986" s="31">
        <v>71.16</v>
      </c>
      <c r="G986" s="27" t="s">
        <v>42</v>
      </c>
      <c r="H986" s="32">
        <v>660</v>
      </c>
      <c r="I986" s="33">
        <v>46965.599999999999</v>
      </c>
      <c r="J986" s="27" t="s">
        <v>2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5</v>
      </c>
      <c r="C987" s="35">
        <v>44775.510272291664</v>
      </c>
      <c r="D987" s="30" t="s">
        <v>10</v>
      </c>
      <c r="E987" s="36" t="s">
        <v>22</v>
      </c>
      <c r="F987" s="37">
        <v>9.5589999999999993</v>
      </c>
      <c r="G987" s="27" t="s">
        <v>42</v>
      </c>
      <c r="H987" s="38">
        <v>181</v>
      </c>
      <c r="I987" s="33">
        <v>1730.18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5</v>
      </c>
      <c r="C988" s="39">
        <v>44775.510272291664</v>
      </c>
      <c r="D988" s="30" t="s">
        <v>10</v>
      </c>
      <c r="E988" s="27" t="s">
        <v>22</v>
      </c>
      <c r="F988" s="31">
        <v>9.5589999999999993</v>
      </c>
      <c r="G988" s="27" t="s">
        <v>42</v>
      </c>
      <c r="H988" s="32">
        <v>235</v>
      </c>
      <c r="I988" s="33">
        <v>2246.37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5</v>
      </c>
      <c r="C989" s="35">
        <v>44775.51051472222</v>
      </c>
      <c r="D989" s="30" t="s">
        <v>10</v>
      </c>
      <c r="E989" s="36" t="s">
        <v>26</v>
      </c>
      <c r="F989" s="37">
        <v>99.16</v>
      </c>
      <c r="G989" s="27" t="s">
        <v>42</v>
      </c>
      <c r="H989" s="38">
        <v>291</v>
      </c>
      <c r="I989" s="33">
        <v>28855.56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5</v>
      </c>
      <c r="C990" s="39">
        <v>44775.510514837966</v>
      </c>
      <c r="D990" s="30" t="s">
        <v>10</v>
      </c>
      <c r="E990" s="27" t="s">
        <v>26</v>
      </c>
      <c r="F990" s="31">
        <v>99.16</v>
      </c>
      <c r="G990" s="27" t="s">
        <v>42</v>
      </c>
      <c r="H990" s="32">
        <v>358</v>
      </c>
      <c r="I990" s="33">
        <v>35499.279999999999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5</v>
      </c>
      <c r="C991" s="35">
        <v>44775.510526342594</v>
      </c>
      <c r="D991" s="30" t="s">
        <v>10</v>
      </c>
      <c r="E991" s="36" t="s">
        <v>26</v>
      </c>
      <c r="F991" s="37">
        <v>99.16</v>
      </c>
      <c r="G991" s="27" t="s">
        <v>42</v>
      </c>
      <c r="H991" s="38">
        <v>200</v>
      </c>
      <c r="I991" s="33">
        <v>19832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5</v>
      </c>
      <c r="C992" s="39">
        <v>44775.510692094904</v>
      </c>
      <c r="D992" s="30" t="s">
        <v>10</v>
      </c>
      <c r="E992" s="27" t="s">
        <v>22</v>
      </c>
      <c r="F992" s="31">
        <v>9.5570000000000004</v>
      </c>
      <c r="G992" s="27" t="s">
        <v>42</v>
      </c>
      <c r="H992" s="32">
        <v>334</v>
      </c>
      <c r="I992" s="33">
        <v>3192.04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5</v>
      </c>
      <c r="C993" s="35">
        <v>44775.510692141201</v>
      </c>
      <c r="D993" s="30" t="s">
        <v>10</v>
      </c>
      <c r="E993" s="36" t="s">
        <v>22</v>
      </c>
      <c r="F993" s="37">
        <v>9.5570000000000004</v>
      </c>
      <c r="G993" s="27" t="s">
        <v>42</v>
      </c>
      <c r="H993" s="38">
        <v>353</v>
      </c>
      <c r="I993" s="33">
        <v>3373.62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5</v>
      </c>
      <c r="C994" s="35">
        <v>44775.511840856481</v>
      </c>
      <c r="D994" s="30" t="s">
        <v>10</v>
      </c>
      <c r="E994" s="36" t="s">
        <v>22</v>
      </c>
      <c r="F994" s="37">
        <v>9.5500000000000007</v>
      </c>
      <c r="G994" s="27" t="s">
        <v>42</v>
      </c>
      <c r="H994" s="38">
        <v>76</v>
      </c>
      <c r="I994" s="33">
        <v>725.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5</v>
      </c>
      <c r="C995" s="39">
        <v>44775.511852430558</v>
      </c>
      <c r="D995" s="30" t="s">
        <v>10</v>
      </c>
      <c r="E995" s="27" t="s">
        <v>22</v>
      </c>
      <c r="F995" s="31">
        <v>9.5500000000000007</v>
      </c>
      <c r="G995" s="27" t="s">
        <v>42</v>
      </c>
      <c r="H995" s="32">
        <v>533</v>
      </c>
      <c r="I995" s="33">
        <v>5090.1499999999996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5</v>
      </c>
      <c r="C996" s="39">
        <v>44775.511852430558</v>
      </c>
      <c r="D996" s="30" t="s">
        <v>10</v>
      </c>
      <c r="E996" s="27" t="s">
        <v>22</v>
      </c>
      <c r="F996" s="31">
        <v>9.5500000000000007</v>
      </c>
      <c r="G996" s="27" t="s">
        <v>42</v>
      </c>
      <c r="H996" s="32">
        <v>53</v>
      </c>
      <c r="I996" s="33">
        <v>506.15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5</v>
      </c>
      <c r="C997" s="39">
        <v>44775.511869502312</v>
      </c>
      <c r="D997" s="30" t="s">
        <v>10</v>
      </c>
      <c r="E997" s="27" t="s">
        <v>26</v>
      </c>
      <c r="F997" s="31">
        <v>99.06</v>
      </c>
      <c r="G997" s="27" t="s">
        <v>42</v>
      </c>
      <c r="H997" s="32">
        <v>289</v>
      </c>
      <c r="I997" s="33">
        <v>28628.34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5</v>
      </c>
      <c r="C998" s="35">
        <v>44775.51186953704</v>
      </c>
      <c r="D998" s="30" t="s">
        <v>10</v>
      </c>
      <c r="E998" s="36" t="s">
        <v>26</v>
      </c>
      <c r="F998" s="37">
        <v>99.06</v>
      </c>
      <c r="G998" s="27" t="s">
        <v>42</v>
      </c>
      <c r="H998" s="38">
        <v>466</v>
      </c>
      <c r="I998" s="33">
        <v>46161.9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5</v>
      </c>
      <c r="C999" s="35">
        <v>44775.511869930553</v>
      </c>
      <c r="D999" s="30" t="s">
        <v>10</v>
      </c>
      <c r="E999" s="36" t="s">
        <v>26</v>
      </c>
      <c r="F999" s="37">
        <v>99.06</v>
      </c>
      <c r="G999" s="27" t="s">
        <v>42</v>
      </c>
      <c r="H999" s="38">
        <v>306</v>
      </c>
      <c r="I999" s="33">
        <v>30312.36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5</v>
      </c>
      <c r="C1000" s="39">
        <v>44775.512609560188</v>
      </c>
      <c r="D1000" s="30" t="s">
        <v>10</v>
      </c>
      <c r="E1000" s="27" t="s">
        <v>26</v>
      </c>
      <c r="F1000" s="31">
        <v>98.92</v>
      </c>
      <c r="G1000" s="27" t="s">
        <v>42</v>
      </c>
      <c r="H1000" s="32">
        <v>7</v>
      </c>
      <c r="I1000" s="33">
        <v>692.4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5</v>
      </c>
      <c r="C1001" s="35">
        <v>44775.512609560188</v>
      </c>
      <c r="D1001" s="30" t="s">
        <v>10</v>
      </c>
      <c r="E1001" s="36" t="s">
        <v>26</v>
      </c>
      <c r="F1001" s="37">
        <v>98.92</v>
      </c>
      <c r="G1001" s="27" t="s">
        <v>42</v>
      </c>
      <c r="H1001" s="38">
        <v>1</v>
      </c>
      <c r="I1001" s="33">
        <v>98.92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5</v>
      </c>
      <c r="C1002" s="39">
        <v>44775.513108692132</v>
      </c>
      <c r="D1002" s="30" t="s">
        <v>10</v>
      </c>
      <c r="E1002" s="27" t="s">
        <v>22</v>
      </c>
      <c r="F1002" s="31">
        <v>9.5389999999999997</v>
      </c>
      <c r="G1002" s="27" t="s">
        <v>42</v>
      </c>
      <c r="H1002" s="32">
        <v>397</v>
      </c>
      <c r="I1002" s="33">
        <v>3786.98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5</v>
      </c>
      <c r="C1003" s="39">
        <v>44775.513373229165</v>
      </c>
      <c r="D1003" s="30" t="s">
        <v>10</v>
      </c>
      <c r="E1003" s="27" t="s">
        <v>26</v>
      </c>
      <c r="F1003" s="31">
        <v>98.95</v>
      </c>
      <c r="G1003" s="27" t="s">
        <v>42</v>
      </c>
      <c r="H1003" s="32">
        <v>274</v>
      </c>
      <c r="I1003" s="33">
        <v>27112.3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5</v>
      </c>
      <c r="C1004" s="35">
        <v>44775.513373576388</v>
      </c>
      <c r="D1004" s="30" t="s">
        <v>10</v>
      </c>
      <c r="E1004" s="36" t="s">
        <v>22</v>
      </c>
      <c r="F1004" s="37">
        <v>9.5410000000000004</v>
      </c>
      <c r="G1004" s="27" t="s">
        <v>42</v>
      </c>
      <c r="H1004" s="38">
        <v>629</v>
      </c>
      <c r="I1004" s="33">
        <v>6001.29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5</v>
      </c>
      <c r="C1005" s="35">
        <v>44775.513373796297</v>
      </c>
      <c r="D1005" s="30" t="s">
        <v>10</v>
      </c>
      <c r="E1005" s="36" t="s">
        <v>22</v>
      </c>
      <c r="F1005" s="37">
        <v>9.5410000000000004</v>
      </c>
      <c r="G1005" s="27" t="s">
        <v>42</v>
      </c>
      <c r="H1005" s="38">
        <v>353</v>
      </c>
      <c r="I1005" s="33">
        <v>3367.97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5</v>
      </c>
      <c r="C1006" s="39">
        <v>44775.513910358794</v>
      </c>
      <c r="D1006" s="30" t="s">
        <v>10</v>
      </c>
      <c r="E1006" s="27" t="s">
        <v>26</v>
      </c>
      <c r="F1006" s="31">
        <v>98.96</v>
      </c>
      <c r="G1006" s="27" t="s">
        <v>42</v>
      </c>
      <c r="H1006" s="32">
        <v>571</v>
      </c>
      <c r="I1006" s="33">
        <v>56506.16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5</v>
      </c>
      <c r="C1007" s="35">
        <v>44775.514444768516</v>
      </c>
      <c r="D1007" s="30" t="s">
        <v>10</v>
      </c>
      <c r="E1007" s="36" t="s">
        <v>26</v>
      </c>
      <c r="F1007" s="37">
        <v>98.99</v>
      </c>
      <c r="G1007" s="27" t="s">
        <v>42</v>
      </c>
      <c r="H1007" s="38">
        <v>424</v>
      </c>
      <c r="I1007" s="33">
        <v>41971.7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5</v>
      </c>
      <c r="C1008" s="39">
        <v>44775.51469747685</v>
      </c>
      <c r="D1008" s="30" t="s">
        <v>10</v>
      </c>
      <c r="E1008" s="27" t="s">
        <v>22</v>
      </c>
      <c r="F1008" s="31">
        <v>9.5440000000000005</v>
      </c>
      <c r="G1008" s="27" t="s">
        <v>42</v>
      </c>
      <c r="H1008" s="32">
        <v>746</v>
      </c>
      <c r="I1008" s="33">
        <v>7119.82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5</v>
      </c>
      <c r="C1009" s="35">
        <v>44775.514697592589</v>
      </c>
      <c r="D1009" s="30" t="s">
        <v>10</v>
      </c>
      <c r="E1009" s="36" t="s">
        <v>22</v>
      </c>
      <c r="F1009" s="37">
        <v>9.5440000000000005</v>
      </c>
      <c r="G1009" s="27" t="s">
        <v>42</v>
      </c>
      <c r="H1009" s="38">
        <v>339</v>
      </c>
      <c r="I1009" s="33">
        <v>3235.42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5</v>
      </c>
      <c r="C1010" s="39">
        <v>44775.514697719904</v>
      </c>
      <c r="D1010" s="30" t="s">
        <v>10</v>
      </c>
      <c r="E1010" s="27" t="s">
        <v>26</v>
      </c>
      <c r="F1010" s="31">
        <v>98.99</v>
      </c>
      <c r="G1010" s="27" t="s">
        <v>42</v>
      </c>
      <c r="H1010" s="32">
        <v>391</v>
      </c>
      <c r="I1010" s="33">
        <v>38705.089999999997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5</v>
      </c>
      <c r="C1011" s="35">
        <v>44775.51469851852</v>
      </c>
      <c r="D1011" s="30" t="s">
        <v>10</v>
      </c>
      <c r="E1011" s="36" t="s">
        <v>22</v>
      </c>
      <c r="F1011" s="37">
        <v>9.5429999999999993</v>
      </c>
      <c r="G1011" s="27" t="s">
        <v>42</v>
      </c>
      <c r="H1011" s="38">
        <v>62</v>
      </c>
      <c r="I1011" s="33">
        <v>591.66999999999996</v>
      </c>
      <c r="J1011" s="36" t="s">
        <v>24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5</v>
      </c>
      <c r="C1012" s="39">
        <v>44775.514726273148</v>
      </c>
      <c r="D1012" s="30" t="s">
        <v>10</v>
      </c>
      <c r="E1012" s="27" t="s">
        <v>26</v>
      </c>
      <c r="F1012" s="31">
        <v>98.98</v>
      </c>
      <c r="G1012" s="27" t="s">
        <v>42</v>
      </c>
      <c r="H1012" s="32">
        <v>405</v>
      </c>
      <c r="I1012" s="33">
        <v>40086.9</v>
      </c>
      <c r="J1012" s="27" t="s">
        <v>27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5</v>
      </c>
      <c r="C1013" s="39">
        <v>44775.515563773151</v>
      </c>
      <c r="D1013" s="30" t="s">
        <v>10</v>
      </c>
      <c r="E1013" s="27" t="s">
        <v>26</v>
      </c>
      <c r="F1013" s="31">
        <v>98.95</v>
      </c>
      <c r="G1013" s="27" t="s">
        <v>42</v>
      </c>
      <c r="H1013" s="32">
        <v>315</v>
      </c>
      <c r="I1013" s="33">
        <v>31169.25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5</v>
      </c>
      <c r="C1014" s="35">
        <v>44775.515563877314</v>
      </c>
      <c r="D1014" s="30" t="s">
        <v>10</v>
      </c>
      <c r="E1014" s="36" t="s">
        <v>26</v>
      </c>
      <c r="F1014" s="37">
        <v>98.95</v>
      </c>
      <c r="G1014" s="27" t="s">
        <v>42</v>
      </c>
      <c r="H1014" s="38">
        <v>261</v>
      </c>
      <c r="I1014" s="33">
        <v>25825.95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5</v>
      </c>
      <c r="C1015" s="39">
        <v>44775.51562096065</v>
      </c>
      <c r="D1015" s="30" t="s">
        <v>10</v>
      </c>
      <c r="E1015" s="27" t="s">
        <v>22</v>
      </c>
      <c r="F1015" s="31">
        <v>9.5410000000000004</v>
      </c>
      <c r="G1015" s="27" t="s">
        <v>42</v>
      </c>
      <c r="H1015" s="32">
        <v>396</v>
      </c>
      <c r="I1015" s="33">
        <v>3778.24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5</v>
      </c>
      <c r="C1016" s="35">
        <v>44775.515762858799</v>
      </c>
      <c r="D1016" s="30" t="s">
        <v>10</v>
      </c>
      <c r="E1016" s="36" t="s">
        <v>26</v>
      </c>
      <c r="F1016" s="37">
        <v>98.94</v>
      </c>
      <c r="G1016" s="27" t="s">
        <v>42</v>
      </c>
      <c r="H1016" s="38">
        <v>358</v>
      </c>
      <c r="I1016" s="33">
        <v>35420.519999999997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5</v>
      </c>
      <c r="C1017" s="35">
        <v>44775.516304502315</v>
      </c>
      <c r="D1017" s="30" t="s">
        <v>10</v>
      </c>
      <c r="E1017" s="36" t="s">
        <v>22</v>
      </c>
      <c r="F1017" s="37">
        <v>9.5419999999999998</v>
      </c>
      <c r="G1017" s="27" t="s">
        <v>42</v>
      </c>
      <c r="H1017" s="38">
        <v>386</v>
      </c>
      <c r="I1017" s="33">
        <v>3683.21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5</v>
      </c>
      <c r="C1018" s="39">
        <v>44775.516793981478</v>
      </c>
      <c r="D1018" s="30" t="s">
        <v>10</v>
      </c>
      <c r="E1018" s="27" t="s">
        <v>22</v>
      </c>
      <c r="F1018" s="31">
        <v>9.5440000000000005</v>
      </c>
      <c r="G1018" s="27" t="s">
        <v>42</v>
      </c>
      <c r="H1018" s="32">
        <v>239</v>
      </c>
      <c r="I1018" s="33">
        <v>2281.02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5</v>
      </c>
      <c r="C1019" s="35">
        <v>44775.516793981478</v>
      </c>
      <c r="D1019" s="30" t="s">
        <v>10</v>
      </c>
      <c r="E1019" s="36" t="s">
        <v>22</v>
      </c>
      <c r="F1019" s="37">
        <v>9.5440000000000005</v>
      </c>
      <c r="G1019" s="27" t="s">
        <v>42</v>
      </c>
      <c r="H1019" s="38">
        <v>215</v>
      </c>
      <c r="I1019" s="33">
        <v>2051.96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5</v>
      </c>
      <c r="C1020" s="35">
        <v>44775.516794085648</v>
      </c>
      <c r="D1020" s="30" t="s">
        <v>10</v>
      </c>
      <c r="E1020" s="36" t="s">
        <v>22</v>
      </c>
      <c r="F1020" s="37">
        <v>9.5440000000000005</v>
      </c>
      <c r="G1020" s="27" t="s">
        <v>42</v>
      </c>
      <c r="H1020" s="38">
        <v>386</v>
      </c>
      <c r="I1020" s="33">
        <v>3683.98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5</v>
      </c>
      <c r="C1021" s="39">
        <v>44775.51697394676</v>
      </c>
      <c r="D1021" s="30" t="s">
        <v>10</v>
      </c>
      <c r="E1021" s="27" t="s">
        <v>26</v>
      </c>
      <c r="F1021" s="31">
        <v>98.97</v>
      </c>
      <c r="G1021" s="27" t="s">
        <v>42</v>
      </c>
      <c r="H1021" s="32">
        <v>256</v>
      </c>
      <c r="I1021" s="33">
        <v>25336.32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5</v>
      </c>
      <c r="C1022" s="39">
        <v>44775.51697394676</v>
      </c>
      <c r="D1022" s="30" t="s">
        <v>10</v>
      </c>
      <c r="E1022" s="27" t="s">
        <v>26</v>
      </c>
      <c r="F1022" s="31">
        <v>98.97</v>
      </c>
      <c r="G1022" s="27" t="s">
        <v>42</v>
      </c>
      <c r="H1022" s="32">
        <v>55</v>
      </c>
      <c r="I1022" s="33">
        <v>5443.35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5</v>
      </c>
      <c r="C1023" s="35">
        <v>44775.516974027778</v>
      </c>
      <c r="D1023" s="30" t="s">
        <v>10</v>
      </c>
      <c r="E1023" s="36" t="s">
        <v>26</v>
      </c>
      <c r="F1023" s="37">
        <v>98.97</v>
      </c>
      <c r="G1023" s="27" t="s">
        <v>42</v>
      </c>
      <c r="H1023" s="38">
        <v>345</v>
      </c>
      <c r="I1023" s="33">
        <v>34144.6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5</v>
      </c>
      <c r="C1024" s="39">
        <v>44775.516974155093</v>
      </c>
      <c r="D1024" s="30" t="s">
        <v>10</v>
      </c>
      <c r="E1024" s="27" t="s">
        <v>26</v>
      </c>
      <c r="F1024" s="31">
        <v>98.97</v>
      </c>
      <c r="G1024" s="27" t="s">
        <v>42</v>
      </c>
      <c r="H1024" s="32">
        <v>294</v>
      </c>
      <c r="I1024" s="33">
        <v>29097.18</v>
      </c>
      <c r="J1024" s="27" t="s">
        <v>2310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5</v>
      </c>
      <c r="C1025" s="35">
        <v>44775.516974456019</v>
      </c>
      <c r="D1025" s="30" t="s">
        <v>10</v>
      </c>
      <c r="E1025" s="36" t="s">
        <v>26</v>
      </c>
      <c r="F1025" s="37">
        <v>98.97</v>
      </c>
      <c r="G1025" s="27" t="s">
        <v>42</v>
      </c>
      <c r="H1025" s="38">
        <v>349</v>
      </c>
      <c r="I1025" s="33">
        <v>34540.53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5</v>
      </c>
      <c r="C1026" s="39">
        <v>44775.518132708334</v>
      </c>
      <c r="D1026" s="30" t="s">
        <v>10</v>
      </c>
      <c r="E1026" s="27" t="s">
        <v>26</v>
      </c>
      <c r="F1026" s="31">
        <v>99.03</v>
      </c>
      <c r="G1026" s="27" t="s">
        <v>42</v>
      </c>
      <c r="H1026" s="32">
        <v>11</v>
      </c>
      <c r="I1026" s="33">
        <v>1089.33</v>
      </c>
      <c r="J1026" s="27" t="s">
        <v>27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5</v>
      </c>
      <c r="C1027" s="39">
        <v>44775.518133240737</v>
      </c>
      <c r="D1027" s="30" t="s">
        <v>10</v>
      </c>
      <c r="E1027" s="27" t="s">
        <v>26</v>
      </c>
      <c r="F1027" s="31">
        <v>99.03</v>
      </c>
      <c r="G1027" s="27" t="s">
        <v>42</v>
      </c>
      <c r="H1027" s="32">
        <v>307</v>
      </c>
      <c r="I1027" s="33">
        <v>30402.21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5</v>
      </c>
      <c r="C1028" s="35">
        <v>44775.518229236113</v>
      </c>
      <c r="D1028" s="30" t="s">
        <v>10</v>
      </c>
      <c r="E1028" s="36" t="s">
        <v>22</v>
      </c>
      <c r="F1028" s="37">
        <v>9.5489999999999995</v>
      </c>
      <c r="G1028" s="27" t="s">
        <v>42</v>
      </c>
      <c r="H1028" s="38">
        <v>329</v>
      </c>
      <c r="I1028" s="33">
        <v>3141.62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5</v>
      </c>
      <c r="C1029" s="35">
        <v>44775.518229293979</v>
      </c>
      <c r="D1029" s="30" t="s">
        <v>10</v>
      </c>
      <c r="E1029" s="36" t="s">
        <v>26</v>
      </c>
      <c r="F1029" s="37">
        <v>99.03</v>
      </c>
      <c r="G1029" s="27" t="s">
        <v>42</v>
      </c>
      <c r="H1029" s="38">
        <v>616</v>
      </c>
      <c r="I1029" s="33">
        <v>61002.48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5</v>
      </c>
      <c r="C1030" s="39">
        <v>44775.518229293979</v>
      </c>
      <c r="D1030" s="30" t="s">
        <v>10</v>
      </c>
      <c r="E1030" s="27" t="s">
        <v>22</v>
      </c>
      <c r="F1030" s="31">
        <v>9.5489999999999995</v>
      </c>
      <c r="G1030" s="27" t="s">
        <v>42</v>
      </c>
      <c r="H1030" s="32">
        <v>728</v>
      </c>
      <c r="I1030" s="33">
        <v>6951.67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5</v>
      </c>
      <c r="C1031" s="35">
        <v>44775.518230011578</v>
      </c>
      <c r="D1031" s="30" t="s">
        <v>10</v>
      </c>
      <c r="E1031" s="36" t="s">
        <v>22</v>
      </c>
      <c r="F1031" s="37">
        <v>9.5489999999999995</v>
      </c>
      <c r="G1031" s="27" t="s">
        <v>42</v>
      </c>
      <c r="H1031" s="38">
        <v>329</v>
      </c>
      <c r="I1031" s="33">
        <v>3141.62</v>
      </c>
      <c r="J1031" s="36" t="s">
        <v>23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5</v>
      </c>
      <c r="C1032" s="39">
        <v>44775.519110231478</v>
      </c>
      <c r="D1032" s="30" t="s">
        <v>10</v>
      </c>
      <c r="E1032" s="27" t="s">
        <v>22</v>
      </c>
      <c r="F1032" s="31">
        <v>9.5510000000000002</v>
      </c>
      <c r="G1032" s="27" t="s">
        <v>42</v>
      </c>
      <c r="H1032" s="32">
        <v>385</v>
      </c>
      <c r="I1032" s="33">
        <v>3677.14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5</v>
      </c>
      <c r="C1033" s="35">
        <v>44775.519144432874</v>
      </c>
      <c r="D1033" s="30" t="s">
        <v>10</v>
      </c>
      <c r="E1033" s="36" t="s">
        <v>26</v>
      </c>
      <c r="F1033" s="37">
        <v>99.06</v>
      </c>
      <c r="G1033" s="27" t="s">
        <v>42</v>
      </c>
      <c r="H1033" s="38">
        <v>305</v>
      </c>
      <c r="I1033" s="33">
        <v>30213.3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5</v>
      </c>
      <c r="C1034" s="39">
        <v>44775.519144548613</v>
      </c>
      <c r="D1034" s="30" t="s">
        <v>10</v>
      </c>
      <c r="E1034" s="27" t="s">
        <v>26</v>
      </c>
      <c r="F1034" s="31">
        <v>99.06</v>
      </c>
      <c r="G1034" s="27" t="s">
        <v>42</v>
      </c>
      <c r="H1034" s="32">
        <v>443</v>
      </c>
      <c r="I1034" s="33">
        <v>43883.58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5</v>
      </c>
      <c r="C1035" s="35">
        <v>44775.519144548613</v>
      </c>
      <c r="D1035" s="30" t="s">
        <v>10</v>
      </c>
      <c r="E1035" s="36" t="s">
        <v>26</v>
      </c>
      <c r="F1035" s="37">
        <v>99.06</v>
      </c>
      <c r="G1035" s="27" t="s">
        <v>42</v>
      </c>
      <c r="H1035" s="38">
        <v>5</v>
      </c>
      <c r="I1035" s="33">
        <v>495.3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5</v>
      </c>
      <c r="C1036" s="39">
        <v>44775.519618946761</v>
      </c>
      <c r="D1036" s="30" t="s">
        <v>10</v>
      </c>
      <c r="E1036" s="27" t="s">
        <v>22</v>
      </c>
      <c r="F1036" s="31">
        <v>9.5500000000000007</v>
      </c>
      <c r="G1036" s="27" t="s">
        <v>42</v>
      </c>
      <c r="H1036" s="32">
        <v>70</v>
      </c>
      <c r="I1036" s="33">
        <v>668.5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5</v>
      </c>
      <c r="C1037" s="35">
        <v>44775.519742314813</v>
      </c>
      <c r="D1037" s="30" t="s">
        <v>10</v>
      </c>
      <c r="E1037" s="36" t="s">
        <v>22</v>
      </c>
      <c r="F1037" s="37">
        <v>9.5500000000000007</v>
      </c>
      <c r="G1037" s="27" t="s">
        <v>42</v>
      </c>
      <c r="H1037" s="38">
        <v>403</v>
      </c>
      <c r="I1037" s="33">
        <v>3848.65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5</v>
      </c>
      <c r="C1038" s="35">
        <v>44775.51974236111</v>
      </c>
      <c r="D1038" s="30" t="s">
        <v>10</v>
      </c>
      <c r="E1038" s="36" t="s">
        <v>26</v>
      </c>
      <c r="F1038" s="37">
        <v>99.04</v>
      </c>
      <c r="G1038" s="27" t="s">
        <v>42</v>
      </c>
      <c r="H1038" s="38">
        <v>351</v>
      </c>
      <c r="I1038" s="33">
        <v>34763.040000000001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5</v>
      </c>
      <c r="C1039" s="39">
        <v>44775.519742407407</v>
      </c>
      <c r="D1039" s="30" t="s">
        <v>10</v>
      </c>
      <c r="E1039" s="27" t="s">
        <v>22</v>
      </c>
      <c r="F1039" s="31">
        <v>9.5500000000000007</v>
      </c>
      <c r="G1039" s="27" t="s">
        <v>42</v>
      </c>
      <c r="H1039" s="32">
        <v>354</v>
      </c>
      <c r="I1039" s="33">
        <v>3380.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5</v>
      </c>
      <c r="C1040" s="39">
        <v>44775.520808159723</v>
      </c>
      <c r="D1040" s="30" t="s">
        <v>10</v>
      </c>
      <c r="E1040" s="27" t="s">
        <v>26</v>
      </c>
      <c r="F1040" s="31">
        <v>99.05</v>
      </c>
      <c r="G1040" s="27" t="s">
        <v>42</v>
      </c>
      <c r="H1040" s="32">
        <v>305</v>
      </c>
      <c r="I1040" s="33">
        <v>30210.25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5</v>
      </c>
      <c r="C1041" s="35">
        <v>44775.520808217596</v>
      </c>
      <c r="D1041" s="30" t="s">
        <v>10</v>
      </c>
      <c r="E1041" s="36" t="s">
        <v>26</v>
      </c>
      <c r="F1041" s="37">
        <v>99.05</v>
      </c>
      <c r="G1041" s="27" t="s">
        <v>42</v>
      </c>
      <c r="H1041" s="38">
        <v>351</v>
      </c>
      <c r="I1041" s="33">
        <v>34766.550000000003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5</v>
      </c>
      <c r="C1042" s="35">
        <v>44775.52080849537</v>
      </c>
      <c r="D1042" s="30" t="s">
        <v>10</v>
      </c>
      <c r="E1042" s="36" t="s">
        <v>22</v>
      </c>
      <c r="F1042" s="37">
        <v>9.5510000000000002</v>
      </c>
      <c r="G1042" s="27" t="s">
        <v>42</v>
      </c>
      <c r="H1042" s="38">
        <v>353</v>
      </c>
      <c r="I1042" s="33">
        <v>3371.5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5</v>
      </c>
      <c r="C1043" s="39">
        <v>44775.521470312502</v>
      </c>
      <c r="D1043" s="30" t="s">
        <v>10</v>
      </c>
      <c r="E1043" s="27" t="s">
        <v>22</v>
      </c>
      <c r="F1043" s="31">
        <v>9.5510000000000002</v>
      </c>
      <c r="G1043" s="27" t="s">
        <v>42</v>
      </c>
      <c r="H1043" s="32">
        <v>503</v>
      </c>
      <c r="I1043" s="33">
        <v>4804.1499999999996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5</v>
      </c>
      <c r="C1044" s="39">
        <v>44775.521470428241</v>
      </c>
      <c r="D1044" s="30" t="s">
        <v>10</v>
      </c>
      <c r="E1044" s="27" t="s">
        <v>22</v>
      </c>
      <c r="F1044" s="31">
        <v>9.5510000000000002</v>
      </c>
      <c r="G1044" s="27" t="s">
        <v>42</v>
      </c>
      <c r="H1044" s="32">
        <v>760</v>
      </c>
      <c r="I1044" s="33">
        <v>7258.76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5</v>
      </c>
      <c r="C1045" s="35">
        <v>44775.521552604165</v>
      </c>
      <c r="D1045" s="30" t="s">
        <v>10</v>
      </c>
      <c r="E1045" s="36" t="s">
        <v>26</v>
      </c>
      <c r="F1045" s="37">
        <v>99.07</v>
      </c>
      <c r="G1045" s="27" t="s">
        <v>42</v>
      </c>
      <c r="H1045" s="38">
        <v>88</v>
      </c>
      <c r="I1045" s="33">
        <v>8718.16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5</v>
      </c>
      <c r="C1046" s="35">
        <v>44775.521552604165</v>
      </c>
      <c r="D1046" s="30" t="s">
        <v>10</v>
      </c>
      <c r="E1046" s="36" t="s">
        <v>26</v>
      </c>
      <c r="F1046" s="37">
        <v>99.07</v>
      </c>
      <c r="G1046" s="27" t="s">
        <v>42</v>
      </c>
      <c r="H1046" s="38">
        <v>222</v>
      </c>
      <c r="I1046" s="33">
        <v>21993.54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5</v>
      </c>
      <c r="C1047" s="39">
        <v>44775.521552696759</v>
      </c>
      <c r="D1047" s="30" t="s">
        <v>10</v>
      </c>
      <c r="E1047" s="27" t="s">
        <v>26</v>
      </c>
      <c r="F1047" s="31">
        <v>99.07</v>
      </c>
      <c r="G1047" s="27" t="s">
        <v>42</v>
      </c>
      <c r="H1047" s="32">
        <v>403</v>
      </c>
      <c r="I1047" s="33">
        <v>39925.21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5</v>
      </c>
      <c r="C1048" s="39">
        <v>44775.521669398149</v>
      </c>
      <c r="D1048" s="30" t="s">
        <v>10</v>
      </c>
      <c r="E1048" s="27" t="s">
        <v>26</v>
      </c>
      <c r="F1048" s="31">
        <v>99.07</v>
      </c>
      <c r="G1048" s="27" t="s">
        <v>42</v>
      </c>
      <c r="H1048" s="32">
        <v>58</v>
      </c>
      <c r="I1048" s="33">
        <v>5746.06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5</v>
      </c>
      <c r="C1049" s="35">
        <v>44775.521669398149</v>
      </c>
      <c r="D1049" s="30" t="s">
        <v>10</v>
      </c>
      <c r="E1049" s="36" t="s">
        <v>26</v>
      </c>
      <c r="F1049" s="37">
        <v>99.07</v>
      </c>
      <c r="G1049" s="27" t="s">
        <v>42</v>
      </c>
      <c r="H1049" s="38">
        <v>300</v>
      </c>
      <c r="I1049" s="33">
        <v>29721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5</v>
      </c>
      <c r="C1050" s="35">
        <v>44775.521962395833</v>
      </c>
      <c r="D1050" s="30" t="s">
        <v>10</v>
      </c>
      <c r="E1050" s="36" t="s">
        <v>28</v>
      </c>
      <c r="F1050" s="37">
        <v>71.099999999999994</v>
      </c>
      <c r="G1050" s="27" t="s">
        <v>42</v>
      </c>
      <c r="H1050" s="38">
        <v>463</v>
      </c>
      <c r="I1050" s="33">
        <v>32919.300000000003</v>
      </c>
      <c r="J1050" s="36" t="s">
        <v>29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5</v>
      </c>
      <c r="C1051" s="39">
        <v>44775.521962395833</v>
      </c>
      <c r="D1051" s="30" t="s">
        <v>10</v>
      </c>
      <c r="E1051" s="27" t="s">
        <v>28</v>
      </c>
      <c r="F1051" s="31">
        <v>71.099999999999994</v>
      </c>
      <c r="G1051" s="27" t="s">
        <v>42</v>
      </c>
      <c r="H1051" s="32">
        <v>200</v>
      </c>
      <c r="I1051" s="33">
        <v>14220</v>
      </c>
      <c r="J1051" s="27" t="s">
        <v>29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5</v>
      </c>
      <c r="C1052" s="39">
        <v>44775.522126354168</v>
      </c>
      <c r="D1052" s="30" t="s">
        <v>10</v>
      </c>
      <c r="E1052" s="27" t="s">
        <v>26</v>
      </c>
      <c r="F1052" s="31">
        <v>99.05</v>
      </c>
      <c r="G1052" s="27" t="s">
        <v>42</v>
      </c>
      <c r="H1052" s="32">
        <v>110</v>
      </c>
      <c r="I1052" s="33">
        <v>10895.5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5</v>
      </c>
      <c r="C1053" s="35">
        <v>44775.522126377313</v>
      </c>
      <c r="D1053" s="30" t="s">
        <v>10</v>
      </c>
      <c r="E1053" s="36" t="s">
        <v>26</v>
      </c>
      <c r="F1053" s="37">
        <v>99.05</v>
      </c>
      <c r="G1053" s="27" t="s">
        <v>42</v>
      </c>
      <c r="H1053" s="38">
        <v>201</v>
      </c>
      <c r="I1053" s="33">
        <v>19909.05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5</v>
      </c>
      <c r="C1054" s="39">
        <v>44775.522409432873</v>
      </c>
      <c r="D1054" s="30" t="s">
        <v>10</v>
      </c>
      <c r="E1054" s="27" t="s">
        <v>22</v>
      </c>
      <c r="F1054" s="31">
        <v>9.5470000000000006</v>
      </c>
      <c r="G1054" s="27" t="s">
        <v>42</v>
      </c>
      <c r="H1054" s="32">
        <v>407</v>
      </c>
      <c r="I1054" s="33">
        <v>3885.63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5</v>
      </c>
      <c r="C1055" s="35">
        <v>44775.522970995371</v>
      </c>
      <c r="D1055" s="30" t="s">
        <v>10</v>
      </c>
      <c r="E1055" s="36" t="s">
        <v>26</v>
      </c>
      <c r="F1055" s="37">
        <v>99.11</v>
      </c>
      <c r="G1055" s="27" t="s">
        <v>42</v>
      </c>
      <c r="H1055" s="38">
        <v>359</v>
      </c>
      <c r="I1055" s="33">
        <v>35580.49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5</v>
      </c>
      <c r="C1056" s="39">
        <v>44775.522971087965</v>
      </c>
      <c r="D1056" s="30" t="s">
        <v>10</v>
      </c>
      <c r="E1056" s="27" t="s">
        <v>22</v>
      </c>
      <c r="F1056" s="31">
        <v>9.5519999999999996</v>
      </c>
      <c r="G1056" s="27" t="s">
        <v>42</v>
      </c>
      <c r="H1056" s="32">
        <v>352</v>
      </c>
      <c r="I1056" s="33">
        <v>3362.3</v>
      </c>
      <c r="J1056" s="27" t="s">
        <v>24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5</v>
      </c>
      <c r="C1057" s="35">
        <v>44775.52297111111</v>
      </c>
      <c r="D1057" s="30" t="s">
        <v>10</v>
      </c>
      <c r="E1057" s="36" t="s">
        <v>26</v>
      </c>
      <c r="F1057" s="37">
        <v>99.09</v>
      </c>
      <c r="G1057" s="27" t="s">
        <v>42</v>
      </c>
      <c r="H1057" s="38">
        <v>311</v>
      </c>
      <c r="I1057" s="33">
        <v>30816.99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5</v>
      </c>
      <c r="C1058" s="39">
        <v>44775.522971145831</v>
      </c>
      <c r="D1058" s="30" t="s">
        <v>10</v>
      </c>
      <c r="E1058" s="27" t="s">
        <v>22</v>
      </c>
      <c r="F1058" s="31">
        <v>9.5519999999999996</v>
      </c>
      <c r="G1058" s="27" t="s">
        <v>42</v>
      </c>
      <c r="H1058" s="32">
        <v>393</v>
      </c>
      <c r="I1058" s="33">
        <v>3753.94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5</v>
      </c>
      <c r="C1059" s="35">
        <v>44775.523509305553</v>
      </c>
      <c r="D1059" s="30" t="s">
        <v>10</v>
      </c>
      <c r="E1059" s="36" t="s">
        <v>22</v>
      </c>
      <c r="F1059" s="37">
        <v>9.5510000000000002</v>
      </c>
      <c r="G1059" s="27" t="s">
        <v>42</v>
      </c>
      <c r="H1059" s="38">
        <v>394</v>
      </c>
      <c r="I1059" s="33">
        <v>3763.09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5</v>
      </c>
      <c r="C1060" s="39">
        <v>44775.523565520831</v>
      </c>
      <c r="D1060" s="30" t="s">
        <v>10</v>
      </c>
      <c r="E1060" s="27" t="s">
        <v>26</v>
      </c>
      <c r="F1060" s="31">
        <v>99.07</v>
      </c>
      <c r="G1060" s="27" t="s">
        <v>42</v>
      </c>
      <c r="H1060" s="32">
        <v>7</v>
      </c>
      <c r="I1060" s="33">
        <v>693.49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5</v>
      </c>
      <c r="C1061" s="35">
        <v>44775.52364230324</v>
      </c>
      <c r="D1061" s="30" t="s">
        <v>10</v>
      </c>
      <c r="E1061" s="36" t="s">
        <v>26</v>
      </c>
      <c r="F1061" s="37">
        <v>99.07</v>
      </c>
      <c r="G1061" s="27" t="s">
        <v>42</v>
      </c>
      <c r="H1061" s="38">
        <v>456</v>
      </c>
      <c r="I1061" s="33">
        <v>45175.92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5</v>
      </c>
      <c r="C1062" s="39">
        <v>44775.524233425924</v>
      </c>
      <c r="D1062" s="30" t="s">
        <v>10</v>
      </c>
      <c r="E1062" s="27" t="s">
        <v>26</v>
      </c>
      <c r="F1062" s="31">
        <v>99.07</v>
      </c>
      <c r="G1062" s="27" t="s">
        <v>42</v>
      </c>
      <c r="H1062" s="32">
        <v>309</v>
      </c>
      <c r="I1062" s="33">
        <v>30612.63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5</v>
      </c>
      <c r="C1063" s="35">
        <v>44775.524366064812</v>
      </c>
      <c r="D1063" s="30" t="s">
        <v>10</v>
      </c>
      <c r="E1063" s="36" t="s">
        <v>22</v>
      </c>
      <c r="F1063" s="37">
        <v>9.5510000000000002</v>
      </c>
      <c r="G1063" s="27" t="s">
        <v>42</v>
      </c>
      <c r="H1063" s="38">
        <v>348</v>
      </c>
      <c r="I1063" s="33">
        <v>3323.75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5</v>
      </c>
      <c r="C1064" s="39">
        <v>44775.524426724536</v>
      </c>
      <c r="D1064" s="30" t="s">
        <v>10</v>
      </c>
      <c r="E1064" s="27" t="s">
        <v>22</v>
      </c>
      <c r="F1064" s="31">
        <v>9.5500000000000007</v>
      </c>
      <c r="G1064" s="27" t="s">
        <v>42</v>
      </c>
      <c r="H1064" s="32">
        <v>334</v>
      </c>
      <c r="I1064" s="33">
        <v>3189.7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5</v>
      </c>
      <c r="C1065" s="35">
        <v>44775.524426724536</v>
      </c>
      <c r="D1065" s="30" t="s">
        <v>10</v>
      </c>
      <c r="E1065" s="36" t="s">
        <v>22</v>
      </c>
      <c r="F1065" s="37">
        <v>9.5500000000000007</v>
      </c>
      <c r="G1065" s="27" t="s">
        <v>42</v>
      </c>
      <c r="H1065" s="38">
        <v>53</v>
      </c>
      <c r="I1065" s="33">
        <v>506.1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5</v>
      </c>
      <c r="C1066" s="39">
        <v>44775.524534629629</v>
      </c>
      <c r="D1066" s="30" t="s">
        <v>10</v>
      </c>
      <c r="E1066" s="27" t="s">
        <v>26</v>
      </c>
      <c r="F1066" s="31">
        <v>99.06</v>
      </c>
      <c r="G1066" s="27" t="s">
        <v>42</v>
      </c>
      <c r="H1066" s="32">
        <v>296</v>
      </c>
      <c r="I1066" s="33">
        <v>29321.759999999998</v>
      </c>
      <c r="J1066" s="27" t="s">
        <v>2310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5</v>
      </c>
      <c r="C1067" s="35">
        <v>44775.524534710647</v>
      </c>
      <c r="D1067" s="30" t="s">
        <v>10</v>
      </c>
      <c r="E1067" s="36" t="s">
        <v>22</v>
      </c>
      <c r="F1067" s="37">
        <v>9.5470000000000006</v>
      </c>
      <c r="G1067" s="27" t="s">
        <v>42</v>
      </c>
      <c r="H1067" s="38">
        <v>367</v>
      </c>
      <c r="I1067" s="33">
        <v>3503.75</v>
      </c>
      <c r="J1067" s="36" t="s">
        <v>2310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5</v>
      </c>
      <c r="C1068" s="35">
        <v>44775.525601168978</v>
      </c>
      <c r="D1068" s="30" t="s">
        <v>10</v>
      </c>
      <c r="E1068" s="36" t="s">
        <v>22</v>
      </c>
      <c r="F1068" s="37">
        <v>9.5489999999999995</v>
      </c>
      <c r="G1068" s="27" t="s">
        <v>42</v>
      </c>
      <c r="H1068" s="38">
        <v>708</v>
      </c>
      <c r="I1068" s="33">
        <v>6760.69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5</v>
      </c>
      <c r="C1069" s="39">
        <v>44775.525744016202</v>
      </c>
      <c r="D1069" s="30" t="s">
        <v>10</v>
      </c>
      <c r="E1069" s="27" t="s">
        <v>26</v>
      </c>
      <c r="F1069" s="31">
        <v>99.06</v>
      </c>
      <c r="G1069" s="27" t="s">
        <v>42</v>
      </c>
      <c r="H1069" s="32">
        <v>200</v>
      </c>
      <c r="I1069" s="33">
        <v>19812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5</v>
      </c>
      <c r="C1070" s="39">
        <v>44775.526424560187</v>
      </c>
      <c r="D1070" s="30" t="s">
        <v>10</v>
      </c>
      <c r="E1070" s="27" t="s">
        <v>26</v>
      </c>
      <c r="F1070" s="31">
        <v>99.08</v>
      </c>
      <c r="G1070" s="27" t="s">
        <v>42</v>
      </c>
      <c r="H1070" s="32">
        <v>437</v>
      </c>
      <c r="I1070" s="33">
        <v>43297.96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5</v>
      </c>
      <c r="C1071" s="35">
        <v>44775.526424641204</v>
      </c>
      <c r="D1071" s="30" t="s">
        <v>10</v>
      </c>
      <c r="E1071" s="36" t="s">
        <v>26</v>
      </c>
      <c r="F1071" s="37">
        <v>99.08</v>
      </c>
      <c r="G1071" s="27" t="s">
        <v>42</v>
      </c>
      <c r="H1071" s="38">
        <v>470</v>
      </c>
      <c r="I1071" s="33">
        <v>46567.6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5</v>
      </c>
      <c r="C1072" s="39">
        <v>44775.52643273148</v>
      </c>
      <c r="D1072" s="30" t="s">
        <v>10</v>
      </c>
      <c r="E1072" s="27" t="s">
        <v>22</v>
      </c>
      <c r="F1072" s="31">
        <v>9.5500000000000007</v>
      </c>
      <c r="G1072" s="27" t="s">
        <v>42</v>
      </c>
      <c r="H1072" s="32">
        <v>478</v>
      </c>
      <c r="I1072" s="33">
        <v>4564.8999999999996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5</v>
      </c>
      <c r="C1073" s="35">
        <v>44775.52643283565</v>
      </c>
      <c r="D1073" s="30" t="s">
        <v>10</v>
      </c>
      <c r="E1073" s="36" t="s">
        <v>22</v>
      </c>
      <c r="F1073" s="37">
        <v>9.5500000000000007</v>
      </c>
      <c r="G1073" s="27" t="s">
        <v>42</v>
      </c>
      <c r="H1073" s="38">
        <v>362</v>
      </c>
      <c r="I1073" s="33">
        <v>3457.1</v>
      </c>
      <c r="J1073" s="36" t="s">
        <v>23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5</v>
      </c>
      <c r="C1074" s="39">
        <v>44775.526432858795</v>
      </c>
      <c r="D1074" s="30" t="s">
        <v>10</v>
      </c>
      <c r="E1074" s="27" t="s">
        <v>26</v>
      </c>
      <c r="F1074" s="31">
        <v>99.07</v>
      </c>
      <c r="G1074" s="27" t="s">
        <v>42</v>
      </c>
      <c r="H1074" s="32">
        <v>451</v>
      </c>
      <c r="I1074" s="33">
        <v>44680.57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5</v>
      </c>
      <c r="C1075" s="35">
        <v>44775.526767824071</v>
      </c>
      <c r="D1075" s="30" t="s">
        <v>10</v>
      </c>
      <c r="E1075" s="36" t="s">
        <v>26</v>
      </c>
      <c r="F1075" s="37">
        <v>99.06</v>
      </c>
      <c r="G1075" s="27" t="s">
        <v>42</v>
      </c>
      <c r="H1075" s="38">
        <v>473</v>
      </c>
      <c r="I1075" s="33">
        <v>46855.38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5</v>
      </c>
      <c r="C1076" s="39">
        <v>44775.527804895835</v>
      </c>
      <c r="D1076" s="30" t="s">
        <v>10</v>
      </c>
      <c r="E1076" s="27" t="s">
        <v>22</v>
      </c>
      <c r="F1076" s="31">
        <v>9.5540000000000003</v>
      </c>
      <c r="G1076" s="27" t="s">
        <v>42</v>
      </c>
      <c r="H1076" s="32">
        <v>502</v>
      </c>
      <c r="I1076" s="33">
        <v>4796.1099999999997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5</v>
      </c>
      <c r="C1077" s="35">
        <v>44775.527804895835</v>
      </c>
      <c r="D1077" s="30" t="s">
        <v>10</v>
      </c>
      <c r="E1077" s="36" t="s">
        <v>22</v>
      </c>
      <c r="F1077" s="37">
        <v>9.5540000000000003</v>
      </c>
      <c r="G1077" s="27" t="s">
        <v>42</v>
      </c>
      <c r="H1077" s="38">
        <v>206</v>
      </c>
      <c r="I1077" s="33">
        <v>1968.12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5</v>
      </c>
      <c r="C1078" s="39">
        <v>44775.527817881943</v>
      </c>
      <c r="D1078" s="30" t="s">
        <v>10</v>
      </c>
      <c r="E1078" s="27" t="s">
        <v>22</v>
      </c>
      <c r="F1078" s="31">
        <v>9.5530000000000008</v>
      </c>
      <c r="G1078" s="27" t="s">
        <v>42</v>
      </c>
      <c r="H1078" s="32">
        <v>323</v>
      </c>
      <c r="I1078" s="33">
        <v>3085.62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5</v>
      </c>
      <c r="C1079" s="35">
        <v>44775.527835729168</v>
      </c>
      <c r="D1079" s="30" t="s">
        <v>10</v>
      </c>
      <c r="E1079" s="36" t="s">
        <v>22</v>
      </c>
      <c r="F1079" s="37">
        <v>9.5519999999999996</v>
      </c>
      <c r="G1079" s="27" t="s">
        <v>42</v>
      </c>
      <c r="H1079" s="38">
        <v>467</v>
      </c>
      <c r="I1079" s="33">
        <v>4460.78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5</v>
      </c>
      <c r="C1080" s="35">
        <v>44775.527840381947</v>
      </c>
      <c r="D1080" s="30" t="s">
        <v>10</v>
      </c>
      <c r="E1080" s="36" t="s">
        <v>26</v>
      </c>
      <c r="F1080" s="37">
        <v>99.14</v>
      </c>
      <c r="G1080" s="27" t="s">
        <v>42</v>
      </c>
      <c r="H1080" s="38">
        <v>367</v>
      </c>
      <c r="I1080" s="33">
        <v>36384.379999999997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5</v>
      </c>
      <c r="C1081" s="39">
        <v>44775.527840381947</v>
      </c>
      <c r="D1081" s="30" t="s">
        <v>10</v>
      </c>
      <c r="E1081" s="27" t="s">
        <v>26</v>
      </c>
      <c r="F1081" s="31">
        <v>99.14</v>
      </c>
      <c r="G1081" s="27" t="s">
        <v>42</v>
      </c>
      <c r="H1081" s="32">
        <v>12</v>
      </c>
      <c r="I1081" s="33">
        <v>1189.68</v>
      </c>
      <c r="J1081" s="27" t="s">
        <v>27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5</v>
      </c>
      <c r="C1082" s="39">
        <v>44775.527840486109</v>
      </c>
      <c r="D1082" s="30" t="s">
        <v>10</v>
      </c>
      <c r="E1082" s="27" t="s">
        <v>26</v>
      </c>
      <c r="F1082" s="31">
        <v>99.14</v>
      </c>
      <c r="G1082" s="27" t="s">
        <v>42</v>
      </c>
      <c r="H1082" s="32">
        <v>425</v>
      </c>
      <c r="I1082" s="33">
        <v>42134.5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5</v>
      </c>
      <c r="C1083" s="35">
        <v>44775.527841828705</v>
      </c>
      <c r="D1083" s="30" t="s">
        <v>10</v>
      </c>
      <c r="E1083" s="36" t="s">
        <v>26</v>
      </c>
      <c r="F1083" s="37">
        <v>99.13</v>
      </c>
      <c r="G1083" s="27" t="s">
        <v>42</v>
      </c>
      <c r="H1083" s="38">
        <v>262</v>
      </c>
      <c r="I1083" s="33">
        <v>25972.06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5</v>
      </c>
      <c r="C1084" s="39">
        <v>44775.528497615742</v>
      </c>
      <c r="D1084" s="30" t="s">
        <v>10</v>
      </c>
      <c r="E1084" s="27" t="s">
        <v>22</v>
      </c>
      <c r="F1084" s="31">
        <v>9.5519999999999996</v>
      </c>
      <c r="G1084" s="27" t="s">
        <v>42</v>
      </c>
      <c r="H1084" s="32">
        <v>339</v>
      </c>
      <c r="I1084" s="33">
        <v>3238.13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5</v>
      </c>
      <c r="C1085" s="39">
        <v>44775.529496261574</v>
      </c>
      <c r="D1085" s="30" t="s">
        <v>10</v>
      </c>
      <c r="E1085" s="27" t="s">
        <v>26</v>
      </c>
      <c r="F1085" s="31">
        <v>99.16</v>
      </c>
      <c r="G1085" s="27" t="s">
        <v>42</v>
      </c>
      <c r="H1085" s="32">
        <v>33</v>
      </c>
      <c r="I1085" s="33">
        <v>3272.28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5</v>
      </c>
      <c r="C1086" s="35">
        <v>44775.529496261574</v>
      </c>
      <c r="D1086" s="30" t="s">
        <v>10</v>
      </c>
      <c r="E1086" s="36" t="s">
        <v>26</v>
      </c>
      <c r="F1086" s="37">
        <v>99.16</v>
      </c>
      <c r="G1086" s="27" t="s">
        <v>42</v>
      </c>
      <c r="H1086" s="38">
        <v>1</v>
      </c>
      <c r="I1086" s="33">
        <v>99.16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5</v>
      </c>
      <c r="C1087" s="35">
        <v>44775.529601527778</v>
      </c>
      <c r="D1087" s="30" t="s">
        <v>10</v>
      </c>
      <c r="E1087" s="36" t="s">
        <v>26</v>
      </c>
      <c r="F1087" s="37">
        <v>99.16</v>
      </c>
      <c r="G1087" s="27" t="s">
        <v>42</v>
      </c>
      <c r="H1087" s="38">
        <v>411</v>
      </c>
      <c r="I1087" s="33">
        <v>40754.76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5</v>
      </c>
      <c r="C1088" s="39">
        <v>44775.529625717594</v>
      </c>
      <c r="D1088" s="30" t="s">
        <v>10</v>
      </c>
      <c r="E1088" s="27" t="s">
        <v>22</v>
      </c>
      <c r="F1088" s="31">
        <v>9.5519999999999996</v>
      </c>
      <c r="G1088" s="27" t="s">
        <v>42</v>
      </c>
      <c r="H1088" s="32">
        <v>323</v>
      </c>
      <c r="I1088" s="33">
        <v>3085.3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5</v>
      </c>
      <c r="C1089" s="39">
        <v>44775.529625740739</v>
      </c>
      <c r="D1089" s="30" t="s">
        <v>10</v>
      </c>
      <c r="E1089" s="27" t="s">
        <v>26</v>
      </c>
      <c r="F1089" s="31">
        <v>99.15</v>
      </c>
      <c r="G1089" s="27" t="s">
        <v>42</v>
      </c>
      <c r="H1089" s="32">
        <v>372</v>
      </c>
      <c r="I1089" s="33">
        <v>36883.800000000003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5</v>
      </c>
      <c r="C1090" s="35">
        <v>44775.529967048613</v>
      </c>
      <c r="D1090" s="30" t="s">
        <v>10</v>
      </c>
      <c r="E1090" s="36" t="s">
        <v>22</v>
      </c>
      <c r="F1090" s="37">
        <v>9.5510000000000002</v>
      </c>
      <c r="G1090" s="27" t="s">
        <v>42</v>
      </c>
      <c r="H1090" s="38">
        <v>431</v>
      </c>
      <c r="I1090" s="33">
        <v>4116.4799999999996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5</v>
      </c>
      <c r="C1091" s="39">
        <v>44775.529967106479</v>
      </c>
      <c r="D1091" s="30" t="s">
        <v>10</v>
      </c>
      <c r="E1091" s="27" t="s">
        <v>22</v>
      </c>
      <c r="F1091" s="31">
        <v>9.5510000000000002</v>
      </c>
      <c r="G1091" s="27" t="s">
        <v>42</v>
      </c>
      <c r="H1091" s="32">
        <v>170</v>
      </c>
      <c r="I1091" s="33">
        <v>1623.67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5</v>
      </c>
      <c r="C1092" s="35">
        <v>44775.529967106479</v>
      </c>
      <c r="D1092" s="30" t="s">
        <v>10</v>
      </c>
      <c r="E1092" s="36" t="s">
        <v>22</v>
      </c>
      <c r="F1092" s="37">
        <v>9.5510000000000002</v>
      </c>
      <c r="G1092" s="27" t="s">
        <v>42</v>
      </c>
      <c r="H1092" s="38">
        <v>154</v>
      </c>
      <c r="I1092" s="33">
        <v>1470.85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5</v>
      </c>
      <c r="C1093" s="35">
        <v>44775.530002129628</v>
      </c>
      <c r="D1093" s="30" t="s">
        <v>10</v>
      </c>
      <c r="E1093" s="36" t="s">
        <v>26</v>
      </c>
      <c r="F1093" s="37">
        <v>99.14</v>
      </c>
      <c r="G1093" s="27" t="s">
        <v>42</v>
      </c>
      <c r="H1093" s="38">
        <v>383</v>
      </c>
      <c r="I1093" s="33">
        <v>37970.620000000003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5</v>
      </c>
      <c r="C1094" s="39">
        <v>44775.531304594908</v>
      </c>
      <c r="D1094" s="30" t="s">
        <v>10</v>
      </c>
      <c r="E1094" s="27" t="s">
        <v>26</v>
      </c>
      <c r="F1094" s="31">
        <v>99.17</v>
      </c>
      <c r="G1094" s="27" t="s">
        <v>42</v>
      </c>
      <c r="H1094" s="32">
        <v>15</v>
      </c>
      <c r="I1094" s="33">
        <v>1487.55</v>
      </c>
      <c r="J1094" s="27" t="s">
        <v>27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5</v>
      </c>
      <c r="C1095" s="39">
        <v>44775.531622835646</v>
      </c>
      <c r="D1095" s="30" t="s">
        <v>10</v>
      </c>
      <c r="E1095" s="27" t="s">
        <v>26</v>
      </c>
      <c r="F1095" s="31">
        <v>99.17</v>
      </c>
      <c r="G1095" s="27" t="s">
        <v>42</v>
      </c>
      <c r="H1095" s="32">
        <v>434</v>
      </c>
      <c r="I1095" s="33">
        <v>43039.78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5</v>
      </c>
      <c r="C1096" s="35">
        <v>44775.531622835646</v>
      </c>
      <c r="D1096" s="30" t="s">
        <v>10</v>
      </c>
      <c r="E1096" s="36" t="s">
        <v>22</v>
      </c>
      <c r="F1096" s="37">
        <v>9.5530000000000008</v>
      </c>
      <c r="G1096" s="27" t="s">
        <v>42</v>
      </c>
      <c r="H1096" s="38">
        <v>654</v>
      </c>
      <c r="I1096" s="33">
        <v>6247.66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5</v>
      </c>
      <c r="C1097" s="35">
        <v>44775.531623263887</v>
      </c>
      <c r="D1097" s="30" t="s">
        <v>10</v>
      </c>
      <c r="E1097" s="36" t="s">
        <v>22</v>
      </c>
      <c r="F1097" s="37">
        <v>9.5519999999999996</v>
      </c>
      <c r="G1097" s="27" t="s">
        <v>42</v>
      </c>
      <c r="H1097" s="38">
        <v>344</v>
      </c>
      <c r="I1097" s="33">
        <v>3285.89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5</v>
      </c>
      <c r="C1098" s="39">
        <v>44775.531623356481</v>
      </c>
      <c r="D1098" s="30" t="s">
        <v>10</v>
      </c>
      <c r="E1098" s="27" t="s">
        <v>26</v>
      </c>
      <c r="F1098" s="31">
        <v>99.17</v>
      </c>
      <c r="G1098" s="27" t="s">
        <v>42</v>
      </c>
      <c r="H1098" s="32">
        <v>284</v>
      </c>
      <c r="I1098" s="33">
        <v>28164.28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5</v>
      </c>
      <c r="C1099" s="35">
        <v>44775.531623587965</v>
      </c>
      <c r="D1099" s="30" t="s">
        <v>10</v>
      </c>
      <c r="E1099" s="36" t="s">
        <v>26</v>
      </c>
      <c r="F1099" s="37">
        <v>99.17</v>
      </c>
      <c r="G1099" s="27" t="s">
        <v>42</v>
      </c>
      <c r="H1099" s="38">
        <v>237</v>
      </c>
      <c r="I1099" s="33">
        <v>23503.29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5</v>
      </c>
      <c r="C1100" s="35">
        <v>44775.531817453702</v>
      </c>
      <c r="D1100" s="30" t="s">
        <v>10</v>
      </c>
      <c r="E1100" s="36" t="s">
        <v>26</v>
      </c>
      <c r="F1100" s="37">
        <v>99.16</v>
      </c>
      <c r="G1100" s="27" t="s">
        <v>42</v>
      </c>
      <c r="H1100" s="38">
        <v>399</v>
      </c>
      <c r="I1100" s="33">
        <v>39564.839999999997</v>
      </c>
      <c r="J1100" s="36" t="s">
        <v>24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5</v>
      </c>
      <c r="C1101" s="39">
        <v>44775.5318266088</v>
      </c>
      <c r="D1101" s="30" t="s">
        <v>10</v>
      </c>
      <c r="E1101" s="27" t="s">
        <v>26</v>
      </c>
      <c r="F1101" s="31">
        <v>99.15</v>
      </c>
      <c r="G1101" s="27" t="s">
        <v>42</v>
      </c>
      <c r="H1101" s="32">
        <v>36</v>
      </c>
      <c r="I1101" s="33">
        <v>3569.4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5</v>
      </c>
      <c r="C1102" s="39">
        <v>44775.531826724538</v>
      </c>
      <c r="D1102" s="30" t="s">
        <v>10</v>
      </c>
      <c r="E1102" s="27" t="s">
        <v>28</v>
      </c>
      <c r="F1102" s="31">
        <v>71.12</v>
      </c>
      <c r="G1102" s="27" t="s">
        <v>42</v>
      </c>
      <c r="H1102" s="32">
        <v>114</v>
      </c>
      <c r="I1102" s="33">
        <v>8107.68</v>
      </c>
      <c r="J1102" s="27" t="s">
        <v>29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5</v>
      </c>
      <c r="C1103" s="35">
        <v>44775.531826724538</v>
      </c>
      <c r="D1103" s="30" t="s">
        <v>10</v>
      </c>
      <c r="E1103" s="36" t="s">
        <v>28</v>
      </c>
      <c r="F1103" s="37">
        <v>71.12</v>
      </c>
      <c r="G1103" s="27" t="s">
        <v>42</v>
      </c>
      <c r="H1103" s="38">
        <v>282</v>
      </c>
      <c r="I1103" s="33">
        <v>20055.84</v>
      </c>
      <c r="J1103" s="36" t="s">
        <v>29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5</v>
      </c>
      <c r="C1104" s="39">
        <v>44775.531826956016</v>
      </c>
      <c r="D1104" s="30" t="s">
        <v>10</v>
      </c>
      <c r="E1104" s="27" t="s">
        <v>28</v>
      </c>
      <c r="F1104" s="31">
        <v>71.12</v>
      </c>
      <c r="G1104" s="27" t="s">
        <v>42</v>
      </c>
      <c r="H1104" s="32">
        <v>179</v>
      </c>
      <c r="I1104" s="33">
        <v>12730.48</v>
      </c>
      <c r="J1104" s="27" t="s">
        <v>29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5</v>
      </c>
      <c r="C1105" s="35">
        <v>44775.53183900463</v>
      </c>
      <c r="D1105" s="30" t="s">
        <v>10</v>
      </c>
      <c r="E1105" s="36" t="s">
        <v>22</v>
      </c>
      <c r="F1105" s="37">
        <v>9.5500000000000007</v>
      </c>
      <c r="G1105" s="27" t="s">
        <v>42</v>
      </c>
      <c r="H1105" s="38">
        <v>456</v>
      </c>
      <c r="I1105" s="33">
        <v>4354.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5</v>
      </c>
      <c r="C1106" s="39">
        <v>44775.532310462964</v>
      </c>
      <c r="D1106" s="30" t="s">
        <v>10</v>
      </c>
      <c r="E1106" s="27" t="s">
        <v>26</v>
      </c>
      <c r="F1106" s="31">
        <v>99.15</v>
      </c>
      <c r="G1106" s="27" t="s">
        <v>42</v>
      </c>
      <c r="H1106" s="32">
        <v>343</v>
      </c>
      <c r="I1106" s="33">
        <v>34008.449999999997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5</v>
      </c>
      <c r="C1107" s="35">
        <v>44775.532512048609</v>
      </c>
      <c r="D1107" s="30" t="s">
        <v>10</v>
      </c>
      <c r="E1107" s="36" t="s">
        <v>22</v>
      </c>
      <c r="F1107" s="37">
        <v>9.5500000000000007</v>
      </c>
      <c r="G1107" s="27" t="s">
        <v>42</v>
      </c>
      <c r="H1107" s="38">
        <v>48</v>
      </c>
      <c r="I1107" s="33">
        <v>458.4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5</v>
      </c>
      <c r="C1108" s="39">
        <v>44775.532512048609</v>
      </c>
      <c r="D1108" s="30" t="s">
        <v>10</v>
      </c>
      <c r="E1108" s="27" t="s">
        <v>22</v>
      </c>
      <c r="F1108" s="31">
        <v>9.5500000000000007</v>
      </c>
      <c r="G1108" s="27" t="s">
        <v>42</v>
      </c>
      <c r="H1108" s="32">
        <v>329</v>
      </c>
      <c r="I1108" s="33">
        <v>3141.9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5</v>
      </c>
      <c r="C1109" s="35">
        <v>44775.53301162037</v>
      </c>
      <c r="D1109" s="30" t="s">
        <v>10</v>
      </c>
      <c r="E1109" s="36" t="s">
        <v>26</v>
      </c>
      <c r="F1109" s="37">
        <v>99.15</v>
      </c>
      <c r="G1109" s="27" t="s">
        <v>42</v>
      </c>
      <c r="H1109" s="38">
        <v>317</v>
      </c>
      <c r="I1109" s="33">
        <v>31430.55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5</v>
      </c>
      <c r="C1110" s="39">
        <v>44775.53301162037</v>
      </c>
      <c r="D1110" s="30" t="s">
        <v>10</v>
      </c>
      <c r="E1110" s="27" t="s">
        <v>26</v>
      </c>
      <c r="F1110" s="31">
        <v>99.15</v>
      </c>
      <c r="G1110" s="27" t="s">
        <v>42</v>
      </c>
      <c r="H1110" s="32">
        <v>9</v>
      </c>
      <c r="I1110" s="33">
        <v>892.35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5</v>
      </c>
      <c r="C1111" s="35">
        <v>44775.533465590277</v>
      </c>
      <c r="D1111" s="30" t="s">
        <v>10</v>
      </c>
      <c r="E1111" s="36" t="s">
        <v>22</v>
      </c>
      <c r="F1111" s="37">
        <v>9.5519999999999996</v>
      </c>
      <c r="G1111" s="27" t="s">
        <v>42</v>
      </c>
      <c r="H1111" s="38">
        <v>359</v>
      </c>
      <c r="I1111" s="33">
        <v>3429.17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5</v>
      </c>
      <c r="C1112" s="39">
        <v>44775.533815023147</v>
      </c>
      <c r="D1112" s="30" t="s">
        <v>10</v>
      </c>
      <c r="E1112" s="27" t="s">
        <v>22</v>
      </c>
      <c r="F1112" s="31">
        <v>9.5510000000000002</v>
      </c>
      <c r="G1112" s="27" t="s">
        <v>42</v>
      </c>
      <c r="H1112" s="32">
        <v>482</v>
      </c>
      <c r="I1112" s="33">
        <v>4603.58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5</v>
      </c>
      <c r="C1113" s="35">
        <v>44775.533815057868</v>
      </c>
      <c r="D1113" s="30" t="s">
        <v>10</v>
      </c>
      <c r="E1113" s="36" t="s">
        <v>26</v>
      </c>
      <c r="F1113" s="37">
        <v>99.14</v>
      </c>
      <c r="G1113" s="27" t="s">
        <v>42</v>
      </c>
      <c r="H1113" s="38">
        <v>388</v>
      </c>
      <c r="I1113" s="33">
        <v>38466.32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5</v>
      </c>
      <c r="C1114" s="39">
        <v>44775.533815138886</v>
      </c>
      <c r="D1114" s="30" t="s">
        <v>10</v>
      </c>
      <c r="E1114" s="27" t="s">
        <v>22</v>
      </c>
      <c r="F1114" s="31">
        <v>9.5510000000000002</v>
      </c>
      <c r="G1114" s="27" t="s">
        <v>42</v>
      </c>
      <c r="H1114" s="32">
        <v>360</v>
      </c>
      <c r="I1114" s="33">
        <v>3438.36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5</v>
      </c>
      <c r="C1115" s="39">
        <v>44775.533815150462</v>
      </c>
      <c r="D1115" s="30" t="s">
        <v>10</v>
      </c>
      <c r="E1115" s="27" t="s">
        <v>26</v>
      </c>
      <c r="F1115" s="31">
        <v>99.14</v>
      </c>
      <c r="G1115" s="27" t="s">
        <v>42</v>
      </c>
      <c r="H1115" s="32">
        <v>326</v>
      </c>
      <c r="I1115" s="33">
        <v>32319.6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5</v>
      </c>
      <c r="C1116" s="35">
        <v>44775.533815300929</v>
      </c>
      <c r="D1116" s="30" t="s">
        <v>10</v>
      </c>
      <c r="E1116" s="36" t="s">
        <v>26</v>
      </c>
      <c r="F1116" s="37">
        <v>99.14</v>
      </c>
      <c r="G1116" s="27" t="s">
        <v>42</v>
      </c>
      <c r="H1116" s="38">
        <v>356</v>
      </c>
      <c r="I1116" s="33">
        <v>35293.839999999997</v>
      </c>
      <c r="J1116" s="36" t="s">
        <v>2310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5</v>
      </c>
      <c r="C1117" s="35">
        <v>44775.534247152777</v>
      </c>
      <c r="D1117" s="30" t="s">
        <v>10</v>
      </c>
      <c r="E1117" s="36" t="s">
        <v>26</v>
      </c>
      <c r="F1117" s="37">
        <v>99.13</v>
      </c>
      <c r="G1117" s="27" t="s">
        <v>42</v>
      </c>
      <c r="H1117" s="38">
        <v>325</v>
      </c>
      <c r="I1117" s="33">
        <v>32217.25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5</v>
      </c>
      <c r="C1118" s="39">
        <v>44775.534247164353</v>
      </c>
      <c r="D1118" s="30" t="s">
        <v>10</v>
      </c>
      <c r="E1118" s="27" t="s">
        <v>22</v>
      </c>
      <c r="F1118" s="31">
        <v>9.5470000000000006</v>
      </c>
      <c r="G1118" s="27" t="s">
        <v>42</v>
      </c>
      <c r="H1118" s="32">
        <v>359</v>
      </c>
      <c r="I1118" s="33">
        <v>3427.37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5</v>
      </c>
      <c r="C1119" s="35">
        <v>44775.535069861115</v>
      </c>
      <c r="D1119" s="30" t="s">
        <v>10</v>
      </c>
      <c r="E1119" s="36" t="s">
        <v>22</v>
      </c>
      <c r="F1119" s="37">
        <v>9.5350000000000001</v>
      </c>
      <c r="G1119" s="27" t="s">
        <v>42</v>
      </c>
      <c r="H1119" s="38">
        <v>342</v>
      </c>
      <c r="I1119" s="33">
        <v>3260.97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5</v>
      </c>
      <c r="C1120" s="39">
        <v>44775.535069872683</v>
      </c>
      <c r="D1120" s="30" t="s">
        <v>10</v>
      </c>
      <c r="E1120" s="27" t="s">
        <v>26</v>
      </c>
      <c r="F1120" s="31">
        <v>99</v>
      </c>
      <c r="G1120" s="27" t="s">
        <v>42</v>
      </c>
      <c r="H1120" s="32">
        <v>287</v>
      </c>
      <c r="I1120" s="33">
        <v>28413</v>
      </c>
      <c r="J1120" s="27" t="s">
        <v>24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5</v>
      </c>
      <c r="C1121" s="35">
        <v>44775.535069965277</v>
      </c>
      <c r="D1121" s="30" t="s">
        <v>10</v>
      </c>
      <c r="E1121" s="36" t="s">
        <v>26</v>
      </c>
      <c r="F1121" s="37">
        <v>99</v>
      </c>
      <c r="G1121" s="27" t="s">
        <v>42</v>
      </c>
      <c r="H1121" s="38">
        <v>335</v>
      </c>
      <c r="I1121" s="33">
        <v>33165</v>
      </c>
      <c r="J1121" s="36" t="s">
        <v>27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5</v>
      </c>
      <c r="C1122" s="39">
        <v>44775.535217523146</v>
      </c>
      <c r="D1122" s="30" t="s">
        <v>10</v>
      </c>
      <c r="E1122" s="27" t="s">
        <v>22</v>
      </c>
      <c r="F1122" s="31">
        <v>9.5370000000000008</v>
      </c>
      <c r="G1122" s="27" t="s">
        <v>42</v>
      </c>
      <c r="H1122" s="32">
        <v>409</v>
      </c>
      <c r="I1122" s="33">
        <v>3900.63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5</v>
      </c>
      <c r="C1123" s="35">
        <v>44775.536271122684</v>
      </c>
      <c r="D1123" s="30" t="s">
        <v>10</v>
      </c>
      <c r="E1123" s="36" t="s">
        <v>22</v>
      </c>
      <c r="F1123" s="37">
        <v>9.5419999999999998</v>
      </c>
      <c r="G1123" s="27" t="s">
        <v>42</v>
      </c>
      <c r="H1123" s="38">
        <v>62</v>
      </c>
      <c r="I1123" s="33">
        <v>591.6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5</v>
      </c>
      <c r="C1124" s="39">
        <v>44775.536271504629</v>
      </c>
      <c r="D1124" s="30" t="s">
        <v>10</v>
      </c>
      <c r="E1124" s="27" t="s">
        <v>22</v>
      </c>
      <c r="F1124" s="31">
        <v>9.5419999999999998</v>
      </c>
      <c r="G1124" s="27" t="s">
        <v>42</v>
      </c>
      <c r="H1124" s="32">
        <v>224</v>
      </c>
      <c r="I1124" s="33">
        <v>2137.41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5</v>
      </c>
      <c r="C1125" s="35">
        <v>44775.536271516205</v>
      </c>
      <c r="D1125" s="30" t="s">
        <v>10</v>
      </c>
      <c r="E1125" s="36" t="s">
        <v>22</v>
      </c>
      <c r="F1125" s="37">
        <v>9.5419999999999998</v>
      </c>
      <c r="G1125" s="27" t="s">
        <v>42</v>
      </c>
      <c r="H1125" s="38">
        <v>257</v>
      </c>
      <c r="I1125" s="33">
        <v>2452.29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5</v>
      </c>
      <c r="C1126" s="39">
        <v>44775.536271608798</v>
      </c>
      <c r="D1126" s="30" t="s">
        <v>10</v>
      </c>
      <c r="E1126" s="27" t="s">
        <v>22</v>
      </c>
      <c r="F1126" s="31">
        <v>9.5419999999999998</v>
      </c>
      <c r="G1126" s="27" t="s">
        <v>42</v>
      </c>
      <c r="H1126" s="32">
        <v>360</v>
      </c>
      <c r="I1126" s="33">
        <v>3435.1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5</v>
      </c>
      <c r="C1127" s="39">
        <v>44775.536271620367</v>
      </c>
      <c r="D1127" s="30" t="s">
        <v>10</v>
      </c>
      <c r="E1127" s="27" t="s">
        <v>26</v>
      </c>
      <c r="F1127" s="31">
        <v>99.06</v>
      </c>
      <c r="G1127" s="27" t="s">
        <v>42</v>
      </c>
      <c r="H1127" s="32">
        <v>293</v>
      </c>
      <c r="I1127" s="33">
        <v>29024.58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5</v>
      </c>
      <c r="C1128" s="35">
        <v>44775.536271724537</v>
      </c>
      <c r="D1128" s="30" t="s">
        <v>10</v>
      </c>
      <c r="E1128" s="36" t="s">
        <v>26</v>
      </c>
      <c r="F1128" s="37">
        <v>99.06</v>
      </c>
      <c r="G1128" s="27" t="s">
        <v>42</v>
      </c>
      <c r="H1128" s="38">
        <v>387</v>
      </c>
      <c r="I1128" s="33">
        <v>38336.22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5</v>
      </c>
      <c r="C1129" s="35">
        <v>44775.536271747682</v>
      </c>
      <c r="D1129" s="30" t="s">
        <v>10</v>
      </c>
      <c r="E1129" s="36" t="s">
        <v>26</v>
      </c>
      <c r="F1129" s="37">
        <v>99.05</v>
      </c>
      <c r="G1129" s="27" t="s">
        <v>42</v>
      </c>
      <c r="H1129" s="38">
        <v>268</v>
      </c>
      <c r="I1129" s="33">
        <v>26545.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5</v>
      </c>
      <c r="C1130" s="39">
        <v>44775.536272164354</v>
      </c>
      <c r="D1130" s="30" t="s">
        <v>10</v>
      </c>
      <c r="E1130" s="27" t="s">
        <v>22</v>
      </c>
      <c r="F1130" s="31">
        <v>9.5410000000000004</v>
      </c>
      <c r="G1130" s="27" t="s">
        <v>42</v>
      </c>
      <c r="H1130" s="32">
        <v>140</v>
      </c>
      <c r="I1130" s="33">
        <v>1335.74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5</v>
      </c>
      <c r="C1131" s="35">
        <v>44775.536272164354</v>
      </c>
      <c r="D1131" s="30" t="s">
        <v>10</v>
      </c>
      <c r="E1131" s="36" t="s">
        <v>22</v>
      </c>
      <c r="F1131" s="37">
        <v>9.5410000000000004</v>
      </c>
      <c r="G1131" s="27" t="s">
        <v>42</v>
      </c>
      <c r="H1131" s="38">
        <v>324</v>
      </c>
      <c r="I1131" s="33">
        <v>3091.28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5</v>
      </c>
      <c r="C1132" s="39">
        <v>44775.537187881942</v>
      </c>
      <c r="D1132" s="30" t="s">
        <v>10</v>
      </c>
      <c r="E1132" s="27" t="s">
        <v>26</v>
      </c>
      <c r="F1132" s="31">
        <v>99.03</v>
      </c>
      <c r="G1132" s="27" t="s">
        <v>42</v>
      </c>
      <c r="H1132" s="32">
        <v>7</v>
      </c>
      <c r="I1132" s="33">
        <v>693.21</v>
      </c>
      <c r="J1132" s="27" t="s">
        <v>27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5</v>
      </c>
      <c r="C1133" s="35">
        <v>44775.53718875</v>
      </c>
      <c r="D1133" s="30" t="s">
        <v>10</v>
      </c>
      <c r="E1133" s="36" t="s">
        <v>26</v>
      </c>
      <c r="F1133" s="37">
        <v>99.04</v>
      </c>
      <c r="G1133" s="27" t="s">
        <v>42</v>
      </c>
      <c r="H1133" s="38">
        <v>358</v>
      </c>
      <c r="I1133" s="33">
        <v>35456.32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5</v>
      </c>
      <c r="C1134" s="39">
        <v>44775.537432187499</v>
      </c>
      <c r="D1134" s="30" t="s">
        <v>10</v>
      </c>
      <c r="E1134" s="27" t="s">
        <v>22</v>
      </c>
      <c r="F1134" s="31">
        <v>9.5380000000000003</v>
      </c>
      <c r="G1134" s="27" t="s">
        <v>42</v>
      </c>
      <c r="H1134" s="32">
        <v>328</v>
      </c>
      <c r="I1134" s="33">
        <v>3128.46</v>
      </c>
      <c r="J1134" s="27" t="s">
        <v>24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5</v>
      </c>
      <c r="C1135" s="35">
        <v>44775.537461979169</v>
      </c>
      <c r="D1135" s="30" t="s">
        <v>10</v>
      </c>
      <c r="E1135" s="36" t="s">
        <v>22</v>
      </c>
      <c r="F1135" s="37">
        <v>9.5380000000000003</v>
      </c>
      <c r="G1135" s="27" t="s">
        <v>42</v>
      </c>
      <c r="H1135" s="38">
        <v>726</v>
      </c>
      <c r="I1135" s="33">
        <v>6924.59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5</v>
      </c>
      <c r="C1136" s="39">
        <v>44775.538042685184</v>
      </c>
      <c r="D1136" s="30" t="s">
        <v>10</v>
      </c>
      <c r="E1136" s="27" t="s">
        <v>26</v>
      </c>
      <c r="F1136" s="31">
        <v>99.03</v>
      </c>
      <c r="G1136" s="27" t="s">
        <v>42</v>
      </c>
      <c r="H1136" s="32">
        <v>445</v>
      </c>
      <c r="I1136" s="33">
        <v>44068.35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5</v>
      </c>
      <c r="C1137" s="39">
        <v>44775.538042743057</v>
      </c>
      <c r="D1137" s="30" t="s">
        <v>10</v>
      </c>
      <c r="E1137" s="27" t="s">
        <v>26</v>
      </c>
      <c r="F1137" s="31">
        <v>99.02</v>
      </c>
      <c r="G1137" s="27" t="s">
        <v>42</v>
      </c>
      <c r="H1137" s="32">
        <v>270</v>
      </c>
      <c r="I1137" s="33">
        <v>26735.4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5</v>
      </c>
      <c r="C1138" s="35">
        <v>44775.538042743057</v>
      </c>
      <c r="D1138" s="30" t="s">
        <v>10</v>
      </c>
      <c r="E1138" s="36" t="s">
        <v>26</v>
      </c>
      <c r="F1138" s="37">
        <v>99.03</v>
      </c>
      <c r="G1138" s="27" t="s">
        <v>42</v>
      </c>
      <c r="H1138" s="38">
        <v>299</v>
      </c>
      <c r="I1138" s="33">
        <v>29609.97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5</v>
      </c>
      <c r="C1139" s="35">
        <v>44775.538042743057</v>
      </c>
      <c r="D1139" s="30" t="s">
        <v>10</v>
      </c>
      <c r="E1139" s="36" t="s">
        <v>26</v>
      </c>
      <c r="F1139" s="37">
        <v>99.03</v>
      </c>
      <c r="G1139" s="27" t="s">
        <v>42</v>
      </c>
      <c r="H1139" s="38">
        <v>90</v>
      </c>
      <c r="I1139" s="33">
        <v>8912.700000000000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5</v>
      </c>
      <c r="C1140" s="39">
        <v>44775.538042743057</v>
      </c>
      <c r="D1140" s="30" t="s">
        <v>10</v>
      </c>
      <c r="E1140" s="27" t="s">
        <v>22</v>
      </c>
      <c r="F1140" s="31">
        <v>9.5380000000000003</v>
      </c>
      <c r="G1140" s="27" t="s">
        <v>42</v>
      </c>
      <c r="H1140" s="32">
        <v>485</v>
      </c>
      <c r="I1140" s="33">
        <v>4625.93</v>
      </c>
      <c r="J1140" s="27" t="s">
        <v>23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5</v>
      </c>
      <c r="C1141" s="35">
        <v>44775.538657916666</v>
      </c>
      <c r="D1141" s="30" t="s">
        <v>10</v>
      </c>
      <c r="E1141" s="36" t="s">
        <v>26</v>
      </c>
      <c r="F1141" s="37">
        <v>98.99</v>
      </c>
      <c r="G1141" s="27" t="s">
        <v>42</v>
      </c>
      <c r="H1141" s="38">
        <v>300</v>
      </c>
      <c r="I1141" s="33">
        <v>29697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5</v>
      </c>
      <c r="C1142" s="39">
        <v>44775.538658171296</v>
      </c>
      <c r="D1142" s="30" t="s">
        <v>10</v>
      </c>
      <c r="E1142" s="27" t="s">
        <v>26</v>
      </c>
      <c r="F1142" s="31">
        <v>98.99</v>
      </c>
      <c r="G1142" s="27" t="s">
        <v>42</v>
      </c>
      <c r="H1142" s="32">
        <v>96</v>
      </c>
      <c r="I1142" s="33">
        <v>9503.0400000000009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5</v>
      </c>
      <c r="C1143" s="39">
        <v>44775.53869346065</v>
      </c>
      <c r="D1143" s="30" t="s">
        <v>10</v>
      </c>
      <c r="E1143" s="27" t="s">
        <v>22</v>
      </c>
      <c r="F1143" s="31">
        <v>9.5350000000000001</v>
      </c>
      <c r="G1143" s="27" t="s">
        <v>42</v>
      </c>
      <c r="H1143" s="32">
        <v>579</v>
      </c>
      <c r="I1143" s="33">
        <v>5520.77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5</v>
      </c>
      <c r="C1144" s="35">
        <v>44775.538693576389</v>
      </c>
      <c r="D1144" s="30" t="s">
        <v>10</v>
      </c>
      <c r="E1144" s="36" t="s">
        <v>22</v>
      </c>
      <c r="F1144" s="37">
        <v>9.5350000000000001</v>
      </c>
      <c r="G1144" s="27" t="s">
        <v>42</v>
      </c>
      <c r="H1144" s="38">
        <v>472</v>
      </c>
      <c r="I1144" s="33">
        <v>4500.52000000000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5</v>
      </c>
      <c r="C1145" s="35">
        <v>44775.539307488427</v>
      </c>
      <c r="D1145" s="30" t="s">
        <v>10</v>
      </c>
      <c r="E1145" s="36" t="s">
        <v>26</v>
      </c>
      <c r="F1145" s="37">
        <v>99</v>
      </c>
      <c r="G1145" s="27" t="s">
        <v>42</v>
      </c>
      <c r="H1145" s="38">
        <v>29</v>
      </c>
      <c r="I1145" s="33">
        <v>2871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5</v>
      </c>
      <c r="C1146" s="39">
        <v>44775.539307488427</v>
      </c>
      <c r="D1146" s="30" t="s">
        <v>10</v>
      </c>
      <c r="E1146" s="27" t="s">
        <v>26</v>
      </c>
      <c r="F1146" s="31">
        <v>99</v>
      </c>
      <c r="G1146" s="27" t="s">
        <v>42</v>
      </c>
      <c r="H1146" s="32">
        <v>250</v>
      </c>
      <c r="I1146" s="33">
        <v>24750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5</v>
      </c>
      <c r="C1147" s="39">
        <v>44775.539401203707</v>
      </c>
      <c r="D1147" s="30" t="s">
        <v>10</v>
      </c>
      <c r="E1147" s="27" t="s">
        <v>26</v>
      </c>
      <c r="F1147" s="31">
        <v>99</v>
      </c>
      <c r="G1147" s="27" t="s">
        <v>42</v>
      </c>
      <c r="H1147" s="32">
        <v>234</v>
      </c>
      <c r="I1147" s="33">
        <v>23166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5</v>
      </c>
      <c r="C1148" s="35">
        <v>44775.539401203707</v>
      </c>
      <c r="D1148" s="30" t="s">
        <v>10</v>
      </c>
      <c r="E1148" s="36" t="s">
        <v>26</v>
      </c>
      <c r="F1148" s="37">
        <v>99</v>
      </c>
      <c r="G1148" s="27" t="s">
        <v>42</v>
      </c>
      <c r="H1148" s="38">
        <v>90</v>
      </c>
      <c r="I1148" s="33">
        <v>8910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5</v>
      </c>
      <c r="C1149" s="35">
        <v>44775.539401516202</v>
      </c>
      <c r="D1149" s="30" t="s">
        <v>10</v>
      </c>
      <c r="E1149" s="36" t="s">
        <v>22</v>
      </c>
      <c r="F1149" s="37">
        <v>9.5410000000000004</v>
      </c>
      <c r="G1149" s="27" t="s">
        <v>42</v>
      </c>
      <c r="H1149" s="38">
        <v>63</v>
      </c>
      <c r="I1149" s="33">
        <v>601.08000000000004</v>
      </c>
      <c r="J1149" s="36" t="s">
        <v>23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5</v>
      </c>
      <c r="C1150" s="39">
        <v>44775.539401516202</v>
      </c>
      <c r="D1150" s="30" t="s">
        <v>10</v>
      </c>
      <c r="E1150" s="27" t="s">
        <v>22</v>
      </c>
      <c r="F1150" s="31">
        <v>9.5410000000000004</v>
      </c>
      <c r="G1150" s="27" t="s">
        <v>42</v>
      </c>
      <c r="H1150" s="32">
        <v>516</v>
      </c>
      <c r="I1150" s="33">
        <v>4923.16</v>
      </c>
      <c r="J1150" s="27" t="s">
        <v>23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5</v>
      </c>
      <c r="C1151" s="39">
        <v>44775.539896712966</v>
      </c>
      <c r="D1151" s="30" t="s">
        <v>10</v>
      </c>
      <c r="E1151" s="27" t="s">
        <v>28</v>
      </c>
      <c r="F1151" s="31">
        <v>71.040000000000006</v>
      </c>
      <c r="G1151" s="27" t="s">
        <v>42</v>
      </c>
      <c r="H1151" s="32">
        <v>451</v>
      </c>
      <c r="I1151" s="33">
        <v>32039.040000000001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5</v>
      </c>
      <c r="C1152" s="35">
        <v>44775.540096770834</v>
      </c>
      <c r="D1152" s="30" t="s">
        <v>10</v>
      </c>
      <c r="E1152" s="36" t="s">
        <v>26</v>
      </c>
      <c r="F1152" s="37">
        <v>99</v>
      </c>
      <c r="G1152" s="27" t="s">
        <v>42</v>
      </c>
      <c r="H1152" s="38">
        <v>170</v>
      </c>
      <c r="I1152" s="33">
        <v>16830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5</v>
      </c>
      <c r="C1153" s="35">
        <v>44775.540096770834</v>
      </c>
      <c r="D1153" s="30" t="s">
        <v>10</v>
      </c>
      <c r="E1153" s="36" t="s">
        <v>26</v>
      </c>
      <c r="F1153" s="37">
        <v>99</v>
      </c>
      <c r="G1153" s="27" t="s">
        <v>42</v>
      </c>
      <c r="H1153" s="38">
        <v>300</v>
      </c>
      <c r="I1153" s="33">
        <v>29700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5</v>
      </c>
      <c r="C1154" s="39">
        <v>44775.540497511574</v>
      </c>
      <c r="D1154" s="30" t="s">
        <v>10</v>
      </c>
      <c r="E1154" s="27" t="s">
        <v>22</v>
      </c>
      <c r="F1154" s="31">
        <v>9.5410000000000004</v>
      </c>
      <c r="G1154" s="27" t="s">
        <v>42</v>
      </c>
      <c r="H1154" s="32">
        <v>517</v>
      </c>
      <c r="I1154" s="33">
        <v>4932.7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5</v>
      </c>
      <c r="C1155" s="35">
        <v>44775.540497569447</v>
      </c>
      <c r="D1155" s="30" t="s">
        <v>10</v>
      </c>
      <c r="E1155" s="36" t="s">
        <v>22</v>
      </c>
      <c r="F1155" s="37">
        <v>9.5410000000000004</v>
      </c>
      <c r="G1155" s="27" t="s">
        <v>42</v>
      </c>
      <c r="H1155" s="38">
        <v>579</v>
      </c>
      <c r="I1155" s="33">
        <v>5524.24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5</v>
      </c>
      <c r="C1156" s="39">
        <v>44775.540498344904</v>
      </c>
      <c r="D1156" s="30" t="s">
        <v>10</v>
      </c>
      <c r="E1156" s="27" t="s">
        <v>22</v>
      </c>
      <c r="F1156" s="31">
        <v>9.5399999999999991</v>
      </c>
      <c r="G1156" s="27" t="s">
        <v>42</v>
      </c>
      <c r="H1156" s="32">
        <v>517</v>
      </c>
      <c r="I1156" s="33">
        <v>4932.18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5</v>
      </c>
      <c r="C1157" s="35">
        <v>44775.540790636573</v>
      </c>
      <c r="D1157" s="30" t="s">
        <v>10</v>
      </c>
      <c r="E1157" s="36" t="s">
        <v>26</v>
      </c>
      <c r="F1157" s="37">
        <v>99</v>
      </c>
      <c r="G1157" s="27" t="s">
        <v>42</v>
      </c>
      <c r="H1157" s="38">
        <v>325</v>
      </c>
      <c r="I1157" s="33">
        <v>32175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5</v>
      </c>
      <c r="C1158" s="39">
        <v>44775.540874699072</v>
      </c>
      <c r="D1158" s="30" t="s">
        <v>10</v>
      </c>
      <c r="E1158" s="27" t="s">
        <v>26</v>
      </c>
      <c r="F1158" s="31">
        <v>98.99</v>
      </c>
      <c r="G1158" s="27" t="s">
        <v>42</v>
      </c>
      <c r="H1158" s="32">
        <v>374</v>
      </c>
      <c r="I1158" s="33">
        <v>37022.26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5</v>
      </c>
      <c r="C1159" s="35">
        <v>44775.540875023151</v>
      </c>
      <c r="D1159" s="30" t="s">
        <v>10</v>
      </c>
      <c r="E1159" s="36" t="s">
        <v>26</v>
      </c>
      <c r="F1159" s="37">
        <v>98.98</v>
      </c>
      <c r="G1159" s="27" t="s">
        <v>42</v>
      </c>
      <c r="H1159" s="38">
        <v>345</v>
      </c>
      <c r="I1159" s="33">
        <v>34148.1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5</v>
      </c>
      <c r="C1160" s="35">
        <v>44775.541852291666</v>
      </c>
      <c r="D1160" s="30" t="s">
        <v>10</v>
      </c>
      <c r="E1160" s="36" t="s">
        <v>22</v>
      </c>
      <c r="F1160" s="37">
        <v>9.5429999999999993</v>
      </c>
      <c r="G1160" s="27" t="s">
        <v>42</v>
      </c>
      <c r="H1160" s="38">
        <v>710</v>
      </c>
      <c r="I1160" s="33">
        <v>6775.53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5</v>
      </c>
      <c r="C1161" s="39">
        <v>44775.541853113427</v>
      </c>
      <c r="D1161" s="30" t="s">
        <v>10</v>
      </c>
      <c r="E1161" s="27" t="s">
        <v>26</v>
      </c>
      <c r="F1161" s="31">
        <v>99.02</v>
      </c>
      <c r="G1161" s="27" t="s">
        <v>42</v>
      </c>
      <c r="H1161" s="32">
        <v>330</v>
      </c>
      <c r="I1161" s="33">
        <v>32676.6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5</v>
      </c>
      <c r="C1162" s="39">
        <v>44775.541853206021</v>
      </c>
      <c r="D1162" s="30" t="s">
        <v>10</v>
      </c>
      <c r="E1162" s="27" t="s">
        <v>26</v>
      </c>
      <c r="F1162" s="31">
        <v>99.02</v>
      </c>
      <c r="G1162" s="27" t="s">
        <v>42</v>
      </c>
      <c r="H1162" s="32">
        <v>415</v>
      </c>
      <c r="I1162" s="33">
        <v>41093.300000000003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5</v>
      </c>
      <c r="C1163" s="35">
        <v>44775.54185652778</v>
      </c>
      <c r="D1163" s="30" t="s">
        <v>10</v>
      </c>
      <c r="E1163" s="36" t="s">
        <v>22</v>
      </c>
      <c r="F1163" s="37">
        <v>9.5419999999999998</v>
      </c>
      <c r="G1163" s="27" t="s">
        <v>42</v>
      </c>
      <c r="H1163" s="38">
        <v>569</v>
      </c>
      <c r="I1163" s="33">
        <v>5429.4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5</v>
      </c>
      <c r="C1164" s="39">
        <v>44775.543019594908</v>
      </c>
      <c r="D1164" s="30" t="s">
        <v>10</v>
      </c>
      <c r="E1164" s="27" t="s">
        <v>22</v>
      </c>
      <c r="F1164" s="31">
        <v>9.5449999999999999</v>
      </c>
      <c r="G1164" s="27" t="s">
        <v>42</v>
      </c>
      <c r="H1164" s="32">
        <v>527</v>
      </c>
      <c r="I1164" s="33">
        <v>5030.22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5</v>
      </c>
      <c r="C1165" s="39">
        <v>44775.5432491088</v>
      </c>
      <c r="D1165" s="30" t="s">
        <v>10</v>
      </c>
      <c r="E1165" s="27" t="s">
        <v>22</v>
      </c>
      <c r="F1165" s="31">
        <v>9.5459999999999994</v>
      </c>
      <c r="G1165" s="27" t="s">
        <v>42</v>
      </c>
      <c r="H1165" s="32">
        <v>775</v>
      </c>
      <c r="I1165" s="33">
        <v>7398.15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5</v>
      </c>
      <c r="C1166" s="35">
        <v>44775.543249201386</v>
      </c>
      <c r="D1166" s="30" t="s">
        <v>10</v>
      </c>
      <c r="E1166" s="36" t="s">
        <v>22</v>
      </c>
      <c r="F1166" s="37">
        <v>9.5470000000000006</v>
      </c>
      <c r="G1166" s="27" t="s">
        <v>42</v>
      </c>
      <c r="H1166" s="38">
        <v>391</v>
      </c>
      <c r="I1166" s="33">
        <v>3732.88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5</v>
      </c>
      <c r="C1167" s="35">
        <v>44775.543249212962</v>
      </c>
      <c r="D1167" s="30" t="s">
        <v>10</v>
      </c>
      <c r="E1167" s="36" t="s">
        <v>26</v>
      </c>
      <c r="F1167" s="37">
        <v>99.09</v>
      </c>
      <c r="G1167" s="27" t="s">
        <v>42</v>
      </c>
      <c r="H1167" s="38">
        <v>336</v>
      </c>
      <c r="I1167" s="33">
        <v>33294.239999999998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5</v>
      </c>
      <c r="C1168" s="39">
        <v>44775.543249236114</v>
      </c>
      <c r="D1168" s="30" t="s">
        <v>10</v>
      </c>
      <c r="E1168" s="27" t="s">
        <v>22</v>
      </c>
      <c r="F1168" s="31">
        <v>9.5449999999999999</v>
      </c>
      <c r="G1168" s="27" t="s">
        <v>42</v>
      </c>
      <c r="H1168" s="32">
        <v>374</v>
      </c>
      <c r="I1168" s="33">
        <v>3569.83</v>
      </c>
      <c r="J1168" s="27" t="s">
        <v>2310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5</v>
      </c>
      <c r="C1169" s="35">
        <v>44775.543356875001</v>
      </c>
      <c r="D1169" s="30" t="s">
        <v>10</v>
      </c>
      <c r="E1169" s="36" t="s">
        <v>26</v>
      </c>
      <c r="F1169" s="37">
        <v>99.09</v>
      </c>
      <c r="G1169" s="27" t="s">
        <v>42</v>
      </c>
      <c r="H1169" s="38">
        <v>428</v>
      </c>
      <c r="I1169" s="33">
        <v>42410.52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5</v>
      </c>
      <c r="C1170" s="35">
        <v>44775.543945127312</v>
      </c>
      <c r="D1170" s="30" t="s">
        <v>10</v>
      </c>
      <c r="E1170" s="36" t="s">
        <v>22</v>
      </c>
      <c r="F1170" s="37">
        <v>9.5489999999999995</v>
      </c>
      <c r="G1170" s="27" t="s">
        <v>42</v>
      </c>
      <c r="H1170" s="38">
        <v>510</v>
      </c>
      <c r="I1170" s="33">
        <v>4869.99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5</v>
      </c>
      <c r="C1171" s="39">
        <v>44775.544463541664</v>
      </c>
      <c r="D1171" s="30" t="s">
        <v>10</v>
      </c>
      <c r="E1171" s="27" t="s">
        <v>26</v>
      </c>
      <c r="F1171" s="31">
        <v>99.18</v>
      </c>
      <c r="G1171" s="27" t="s">
        <v>42</v>
      </c>
      <c r="H1171" s="32">
        <v>481</v>
      </c>
      <c r="I1171" s="33">
        <v>47705.58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5</v>
      </c>
      <c r="C1172" s="39">
        <v>44775.544463645834</v>
      </c>
      <c r="D1172" s="30" t="s">
        <v>10</v>
      </c>
      <c r="E1172" s="27" t="s">
        <v>26</v>
      </c>
      <c r="F1172" s="31">
        <v>99.18</v>
      </c>
      <c r="G1172" s="27" t="s">
        <v>42</v>
      </c>
      <c r="H1172" s="32">
        <v>336</v>
      </c>
      <c r="I1172" s="33">
        <v>33324.480000000003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5</v>
      </c>
      <c r="C1173" s="35">
        <v>44775.544519050927</v>
      </c>
      <c r="D1173" s="30" t="s">
        <v>10</v>
      </c>
      <c r="E1173" s="36" t="s">
        <v>22</v>
      </c>
      <c r="F1173" s="37">
        <v>9.5500000000000007</v>
      </c>
      <c r="G1173" s="27" t="s">
        <v>42</v>
      </c>
      <c r="H1173" s="38">
        <v>431</v>
      </c>
      <c r="I1173" s="33">
        <v>4116.0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5</v>
      </c>
      <c r="C1174" s="39">
        <v>44775.544520162039</v>
      </c>
      <c r="D1174" s="30" t="s">
        <v>10</v>
      </c>
      <c r="E1174" s="27" t="s">
        <v>26</v>
      </c>
      <c r="F1174" s="31">
        <v>99.17</v>
      </c>
      <c r="G1174" s="27" t="s">
        <v>42</v>
      </c>
      <c r="H1174" s="32">
        <v>379</v>
      </c>
      <c r="I1174" s="33">
        <v>37585.43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5</v>
      </c>
      <c r="C1175" s="39">
        <v>44775.544520162039</v>
      </c>
      <c r="D1175" s="30" t="s">
        <v>10</v>
      </c>
      <c r="E1175" s="27" t="s">
        <v>26</v>
      </c>
      <c r="F1175" s="31">
        <v>99.17</v>
      </c>
      <c r="G1175" s="27" t="s">
        <v>42</v>
      </c>
      <c r="H1175" s="32">
        <v>12</v>
      </c>
      <c r="I1175" s="33">
        <v>1190.04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5</v>
      </c>
      <c r="C1176" s="35">
        <v>44775.544520185184</v>
      </c>
      <c r="D1176" s="30" t="s">
        <v>10</v>
      </c>
      <c r="E1176" s="36" t="s">
        <v>22</v>
      </c>
      <c r="F1176" s="37">
        <v>9.5500000000000007</v>
      </c>
      <c r="G1176" s="27" t="s">
        <v>42</v>
      </c>
      <c r="H1176" s="38">
        <v>247</v>
      </c>
      <c r="I1176" s="33">
        <v>2358.85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5</v>
      </c>
      <c r="C1177" s="35">
        <v>44775.544520185184</v>
      </c>
      <c r="D1177" s="30" t="s">
        <v>10</v>
      </c>
      <c r="E1177" s="36" t="s">
        <v>22</v>
      </c>
      <c r="F1177" s="37">
        <v>9.5500000000000007</v>
      </c>
      <c r="G1177" s="27" t="s">
        <v>42</v>
      </c>
      <c r="H1177" s="38">
        <v>138</v>
      </c>
      <c r="I1177" s="33">
        <v>1317.9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5</v>
      </c>
      <c r="C1178" s="39">
        <v>44775.544760798613</v>
      </c>
      <c r="D1178" s="30" t="s">
        <v>10</v>
      </c>
      <c r="E1178" s="27" t="s">
        <v>26</v>
      </c>
      <c r="F1178" s="31">
        <v>99.17</v>
      </c>
      <c r="G1178" s="27" t="s">
        <v>42</v>
      </c>
      <c r="H1178" s="32">
        <v>331</v>
      </c>
      <c r="I1178" s="33">
        <v>32825.269999999997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5</v>
      </c>
      <c r="C1179" s="35">
        <v>44775.544915208331</v>
      </c>
      <c r="D1179" s="30" t="s">
        <v>10</v>
      </c>
      <c r="E1179" s="36" t="s">
        <v>28</v>
      </c>
      <c r="F1179" s="37">
        <v>71.099999999999994</v>
      </c>
      <c r="G1179" s="27" t="s">
        <v>42</v>
      </c>
      <c r="H1179" s="38">
        <v>301</v>
      </c>
      <c r="I1179" s="33">
        <v>21401.1</v>
      </c>
      <c r="J1179" s="36" t="s">
        <v>29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5</v>
      </c>
      <c r="C1180" s="39">
        <v>44775.544915219907</v>
      </c>
      <c r="D1180" s="30" t="s">
        <v>10</v>
      </c>
      <c r="E1180" s="27" t="s">
        <v>28</v>
      </c>
      <c r="F1180" s="31">
        <v>71.099999999999994</v>
      </c>
      <c r="G1180" s="27" t="s">
        <v>42</v>
      </c>
      <c r="H1180" s="32">
        <v>170</v>
      </c>
      <c r="I1180" s="33">
        <v>12087</v>
      </c>
      <c r="J1180" s="27" t="s">
        <v>29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5</v>
      </c>
      <c r="C1181" s="35">
        <v>44775.544915335646</v>
      </c>
      <c r="D1181" s="30" t="s">
        <v>10</v>
      </c>
      <c r="E1181" s="36" t="s">
        <v>26</v>
      </c>
      <c r="F1181" s="37">
        <v>99.15</v>
      </c>
      <c r="G1181" s="27" t="s">
        <v>42</v>
      </c>
      <c r="H1181" s="38">
        <v>369</v>
      </c>
      <c r="I1181" s="33">
        <v>36586.35</v>
      </c>
      <c r="J1181" s="36" t="s">
        <v>2310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5</v>
      </c>
      <c r="C1182" s="39">
        <v>44775.545161180555</v>
      </c>
      <c r="D1182" s="30" t="s">
        <v>10</v>
      </c>
      <c r="E1182" s="27" t="s">
        <v>26</v>
      </c>
      <c r="F1182" s="31">
        <v>99.13</v>
      </c>
      <c r="G1182" s="27" t="s">
        <v>42</v>
      </c>
      <c r="H1182" s="32">
        <v>289</v>
      </c>
      <c r="I1182" s="33">
        <v>28648.57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5</v>
      </c>
      <c r="C1183" s="35">
        <v>44775.545214375001</v>
      </c>
      <c r="D1183" s="30" t="s">
        <v>10</v>
      </c>
      <c r="E1183" s="36" t="s">
        <v>22</v>
      </c>
      <c r="F1183" s="37">
        <v>9.5440000000000005</v>
      </c>
      <c r="G1183" s="27" t="s">
        <v>42</v>
      </c>
      <c r="H1183" s="38">
        <v>407</v>
      </c>
      <c r="I1183" s="33">
        <v>3884.41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5</v>
      </c>
      <c r="C1184" s="39">
        <v>44775.545728900463</v>
      </c>
      <c r="D1184" s="30" t="s">
        <v>10</v>
      </c>
      <c r="E1184" s="27" t="s">
        <v>26</v>
      </c>
      <c r="F1184" s="31">
        <v>99.09</v>
      </c>
      <c r="G1184" s="27" t="s">
        <v>42</v>
      </c>
      <c r="H1184" s="32">
        <v>349</v>
      </c>
      <c r="I1184" s="33">
        <v>34582.410000000003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5</v>
      </c>
      <c r="C1185" s="35">
        <v>44775.545728935183</v>
      </c>
      <c r="D1185" s="30" t="s">
        <v>10</v>
      </c>
      <c r="E1185" s="36" t="s">
        <v>26</v>
      </c>
      <c r="F1185" s="37">
        <v>99.09</v>
      </c>
      <c r="G1185" s="27" t="s">
        <v>42</v>
      </c>
      <c r="H1185" s="38">
        <v>312</v>
      </c>
      <c r="I1185" s="33">
        <v>30916.080000000002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5</v>
      </c>
      <c r="C1186" s="39">
        <v>44775.545823125001</v>
      </c>
      <c r="D1186" s="30" t="s">
        <v>10</v>
      </c>
      <c r="E1186" s="27" t="s">
        <v>22</v>
      </c>
      <c r="F1186" s="31">
        <v>9.5370000000000008</v>
      </c>
      <c r="G1186" s="27" t="s">
        <v>42</v>
      </c>
      <c r="H1186" s="32">
        <v>376</v>
      </c>
      <c r="I1186" s="33">
        <v>3585.91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5</v>
      </c>
      <c r="C1187" s="35">
        <v>44775.545824166664</v>
      </c>
      <c r="D1187" s="30" t="s">
        <v>10</v>
      </c>
      <c r="E1187" s="36" t="s">
        <v>22</v>
      </c>
      <c r="F1187" s="37">
        <v>9.5370000000000008</v>
      </c>
      <c r="G1187" s="27" t="s">
        <v>42</v>
      </c>
      <c r="H1187" s="38">
        <v>350</v>
      </c>
      <c r="I1187" s="33">
        <v>3337.95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5</v>
      </c>
      <c r="C1188" s="39">
        <v>44775.547010497685</v>
      </c>
      <c r="D1188" s="30" t="s">
        <v>10</v>
      </c>
      <c r="E1188" s="27" t="s">
        <v>26</v>
      </c>
      <c r="F1188" s="31">
        <v>99.1</v>
      </c>
      <c r="G1188" s="27" t="s">
        <v>42</v>
      </c>
      <c r="H1188" s="32">
        <v>303</v>
      </c>
      <c r="I1188" s="33">
        <v>30027.3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5</v>
      </c>
      <c r="C1189" s="35">
        <v>44775.547010555558</v>
      </c>
      <c r="D1189" s="30" t="s">
        <v>10</v>
      </c>
      <c r="E1189" s="36" t="s">
        <v>26</v>
      </c>
      <c r="F1189" s="37">
        <v>99.1</v>
      </c>
      <c r="G1189" s="27" t="s">
        <v>42</v>
      </c>
      <c r="H1189" s="38">
        <v>411</v>
      </c>
      <c r="I1189" s="33">
        <v>40730.1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5</v>
      </c>
      <c r="C1190" s="35">
        <v>44775.54701065972</v>
      </c>
      <c r="D1190" s="30" t="s">
        <v>10</v>
      </c>
      <c r="E1190" s="36" t="s">
        <v>22</v>
      </c>
      <c r="F1190" s="37">
        <v>9.5380000000000003</v>
      </c>
      <c r="G1190" s="27" t="s">
        <v>42</v>
      </c>
      <c r="H1190" s="38">
        <v>336</v>
      </c>
      <c r="I1190" s="33">
        <v>3204.77</v>
      </c>
      <c r="J1190" s="36" t="s">
        <v>24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5</v>
      </c>
      <c r="C1191" s="39">
        <v>44775.547011006944</v>
      </c>
      <c r="D1191" s="30" t="s">
        <v>10</v>
      </c>
      <c r="E1191" s="27" t="s">
        <v>26</v>
      </c>
      <c r="F1191" s="31">
        <v>99.1</v>
      </c>
      <c r="G1191" s="27" t="s">
        <v>42</v>
      </c>
      <c r="H1191" s="32">
        <v>329</v>
      </c>
      <c r="I1191" s="33">
        <v>32603.9</v>
      </c>
      <c r="J1191" s="27" t="s">
        <v>27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5</v>
      </c>
      <c r="C1192" s="39">
        <v>44775.54708074074</v>
      </c>
      <c r="D1192" s="30" t="s">
        <v>10</v>
      </c>
      <c r="E1192" s="27" t="s">
        <v>22</v>
      </c>
      <c r="F1192" s="31">
        <v>9.5380000000000003</v>
      </c>
      <c r="G1192" s="27" t="s">
        <v>42</v>
      </c>
      <c r="H1192" s="32">
        <v>742</v>
      </c>
      <c r="I1192" s="33">
        <v>7077.2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5</v>
      </c>
      <c r="C1193" s="35">
        <v>44775.547797118059</v>
      </c>
      <c r="D1193" s="30" t="s">
        <v>10</v>
      </c>
      <c r="E1193" s="36" t="s">
        <v>26</v>
      </c>
      <c r="F1193" s="37">
        <v>99.06</v>
      </c>
      <c r="G1193" s="27" t="s">
        <v>42</v>
      </c>
      <c r="H1193" s="38">
        <v>50</v>
      </c>
      <c r="I1193" s="33">
        <v>4953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5</v>
      </c>
      <c r="C1194" s="39">
        <v>44775.548025833334</v>
      </c>
      <c r="D1194" s="30" t="s">
        <v>10</v>
      </c>
      <c r="E1194" s="27" t="s">
        <v>26</v>
      </c>
      <c r="F1194" s="31">
        <v>99.09</v>
      </c>
      <c r="G1194" s="27" t="s">
        <v>42</v>
      </c>
      <c r="H1194" s="32">
        <v>8</v>
      </c>
      <c r="I1194" s="33">
        <v>792.72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5</v>
      </c>
      <c r="C1195" s="35">
        <v>44775.548637488428</v>
      </c>
      <c r="D1195" s="30" t="s">
        <v>10</v>
      </c>
      <c r="E1195" s="36" t="s">
        <v>26</v>
      </c>
      <c r="F1195" s="37">
        <v>99.12</v>
      </c>
      <c r="G1195" s="27" t="s">
        <v>42</v>
      </c>
      <c r="H1195" s="38">
        <v>303</v>
      </c>
      <c r="I1195" s="33">
        <v>30033.360000000001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5</v>
      </c>
      <c r="C1196" s="35">
        <v>44775.548643784721</v>
      </c>
      <c r="D1196" s="30" t="s">
        <v>10</v>
      </c>
      <c r="E1196" s="36" t="s">
        <v>22</v>
      </c>
      <c r="F1196" s="37">
        <v>9.5399999999999991</v>
      </c>
      <c r="G1196" s="27" t="s">
        <v>42</v>
      </c>
      <c r="H1196" s="38">
        <v>751</v>
      </c>
      <c r="I1196" s="33">
        <v>7164.54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5</v>
      </c>
      <c r="C1197" s="39">
        <v>44775.54864390046</v>
      </c>
      <c r="D1197" s="30" t="s">
        <v>10</v>
      </c>
      <c r="E1197" s="27" t="s">
        <v>22</v>
      </c>
      <c r="F1197" s="31">
        <v>9.5399999999999991</v>
      </c>
      <c r="G1197" s="27" t="s">
        <v>42</v>
      </c>
      <c r="H1197" s="32">
        <v>335</v>
      </c>
      <c r="I1197" s="33">
        <v>3195.9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5</v>
      </c>
      <c r="C1198" s="39">
        <v>44775.548660173612</v>
      </c>
      <c r="D1198" s="30" t="s">
        <v>10</v>
      </c>
      <c r="E1198" s="27" t="s">
        <v>26</v>
      </c>
      <c r="F1198" s="31">
        <v>99.12</v>
      </c>
      <c r="G1198" s="27" t="s">
        <v>42</v>
      </c>
      <c r="H1198" s="32">
        <v>560</v>
      </c>
      <c r="I1198" s="33">
        <v>55507.199999999997</v>
      </c>
      <c r="J1198" s="27" t="s">
        <v>27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5</v>
      </c>
      <c r="C1199" s="35">
        <v>44775.54872702546</v>
      </c>
      <c r="D1199" s="30" t="s">
        <v>10</v>
      </c>
      <c r="E1199" s="36" t="s">
        <v>26</v>
      </c>
      <c r="F1199" s="37">
        <v>99.11</v>
      </c>
      <c r="G1199" s="27" t="s">
        <v>42</v>
      </c>
      <c r="H1199" s="38">
        <v>259</v>
      </c>
      <c r="I1199" s="33">
        <v>25669.49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5</v>
      </c>
      <c r="C1200" s="39">
        <v>44775.549867152775</v>
      </c>
      <c r="D1200" s="30" t="s">
        <v>10</v>
      </c>
      <c r="E1200" s="27" t="s">
        <v>26</v>
      </c>
      <c r="F1200" s="31">
        <v>99.15</v>
      </c>
      <c r="G1200" s="27" t="s">
        <v>42</v>
      </c>
      <c r="H1200" s="32">
        <v>269</v>
      </c>
      <c r="I1200" s="33">
        <v>26671.35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5</v>
      </c>
      <c r="C1201" s="39">
        <v>44775.550328101854</v>
      </c>
      <c r="D1201" s="30" t="s">
        <v>10</v>
      </c>
      <c r="E1201" s="27" t="s">
        <v>22</v>
      </c>
      <c r="F1201" s="31">
        <v>9.5419999999999998</v>
      </c>
      <c r="G1201" s="27" t="s">
        <v>42</v>
      </c>
      <c r="H1201" s="32">
        <v>518</v>
      </c>
      <c r="I1201" s="33">
        <v>4942.76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5</v>
      </c>
      <c r="C1202" s="35">
        <v>44775.550328194448</v>
      </c>
      <c r="D1202" s="30" t="s">
        <v>10</v>
      </c>
      <c r="E1202" s="36" t="s">
        <v>26</v>
      </c>
      <c r="F1202" s="37">
        <v>99.15</v>
      </c>
      <c r="G1202" s="27" t="s">
        <v>42</v>
      </c>
      <c r="H1202" s="38">
        <v>400</v>
      </c>
      <c r="I1202" s="33">
        <v>39660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5</v>
      </c>
      <c r="C1203" s="35">
        <v>44775.550328194448</v>
      </c>
      <c r="D1203" s="30" t="s">
        <v>10</v>
      </c>
      <c r="E1203" s="36" t="s">
        <v>22</v>
      </c>
      <c r="F1203" s="37">
        <v>9.5419999999999998</v>
      </c>
      <c r="G1203" s="27" t="s">
        <v>42</v>
      </c>
      <c r="H1203" s="38">
        <v>585</v>
      </c>
      <c r="I1203" s="33">
        <v>5582.07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5</v>
      </c>
      <c r="C1204" s="39">
        <v>44775.550328668978</v>
      </c>
      <c r="D1204" s="30" t="s">
        <v>10</v>
      </c>
      <c r="E1204" s="27" t="s">
        <v>26</v>
      </c>
      <c r="F1204" s="31">
        <v>99.14</v>
      </c>
      <c r="G1204" s="27" t="s">
        <v>42</v>
      </c>
      <c r="H1204" s="32">
        <v>411</v>
      </c>
      <c r="I1204" s="33">
        <v>40746.54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5</v>
      </c>
      <c r="C1205" s="35">
        <v>44775.550328680554</v>
      </c>
      <c r="D1205" s="30" t="s">
        <v>10</v>
      </c>
      <c r="E1205" s="36" t="s">
        <v>22</v>
      </c>
      <c r="F1205" s="37">
        <v>9.5410000000000004</v>
      </c>
      <c r="G1205" s="27" t="s">
        <v>42</v>
      </c>
      <c r="H1205" s="38">
        <v>709</v>
      </c>
      <c r="I1205" s="33">
        <v>6764.57</v>
      </c>
      <c r="J1205" s="36" t="s">
        <v>23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5</v>
      </c>
      <c r="C1206" s="39">
        <v>44775.551641006947</v>
      </c>
      <c r="D1206" s="30" t="s">
        <v>10</v>
      </c>
      <c r="E1206" s="27" t="s">
        <v>28</v>
      </c>
      <c r="F1206" s="31">
        <v>71.11</v>
      </c>
      <c r="G1206" s="27" t="s">
        <v>42</v>
      </c>
      <c r="H1206" s="32">
        <v>252</v>
      </c>
      <c r="I1206" s="33">
        <v>17919.72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5</v>
      </c>
      <c r="C1207" s="35">
        <v>44775.551641006947</v>
      </c>
      <c r="D1207" s="30" t="s">
        <v>10</v>
      </c>
      <c r="E1207" s="36" t="s">
        <v>28</v>
      </c>
      <c r="F1207" s="37">
        <v>71.11</v>
      </c>
      <c r="G1207" s="27" t="s">
        <v>42</v>
      </c>
      <c r="H1207" s="38">
        <v>301</v>
      </c>
      <c r="I1207" s="33">
        <v>21404.11</v>
      </c>
      <c r="J1207" s="36" t="s">
        <v>29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5</v>
      </c>
      <c r="C1208" s="39">
        <v>44775.551642962964</v>
      </c>
      <c r="D1208" s="30" t="s">
        <v>10</v>
      </c>
      <c r="E1208" s="27" t="s">
        <v>22</v>
      </c>
      <c r="F1208" s="31">
        <v>9.5500000000000007</v>
      </c>
      <c r="G1208" s="27" t="s">
        <v>42</v>
      </c>
      <c r="H1208" s="32">
        <v>287</v>
      </c>
      <c r="I1208" s="33">
        <v>2740.85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5</v>
      </c>
      <c r="C1209" s="35">
        <v>44775.551642962964</v>
      </c>
      <c r="D1209" s="30" t="s">
        <v>10</v>
      </c>
      <c r="E1209" s="36" t="s">
        <v>22</v>
      </c>
      <c r="F1209" s="37">
        <v>9.5500000000000007</v>
      </c>
      <c r="G1209" s="27" t="s">
        <v>42</v>
      </c>
      <c r="H1209" s="38">
        <v>362</v>
      </c>
      <c r="I1209" s="33">
        <v>3457.1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5</v>
      </c>
      <c r="C1210" s="39">
        <v>44775.552953923609</v>
      </c>
      <c r="D1210" s="30" t="s">
        <v>10</v>
      </c>
      <c r="E1210" s="27" t="s">
        <v>22</v>
      </c>
      <c r="F1210" s="31">
        <v>9.5559999999999992</v>
      </c>
      <c r="G1210" s="27" t="s">
        <v>42</v>
      </c>
      <c r="H1210" s="32">
        <v>675</v>
      </c>
      <c r="I1210" s="33">
        <v>6450.3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5</v>
      </c>
      <c r="C1211" s="35">
        <v>44775.553227581018</v>
      </c>
      <c r="D1211" s="30" t="s">
        <v>10</v>
      </c>
      <c r="E1211" s="36" t="s">
        <v>26</v>
      </c>
      <c r="F1211" s="37">
        <v>99.29</v>
      </c>
      <c r="G1211" s="27" t="s">
        <v>42</v>
      </c>
      <c r="H1211" s="38">
        <v>345</v>
      </c>
      <c r="I1211" s="33">
        <v>34255.050000000003</v>
      </c>
      <c r="J1211" s="36" t="s">
        <v>2310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5</v>
      </c>
      <c r="C1212" s="39">
        <v>44775.553227928242</v>
      </c>
      <c r="D1212" s="30" t="s">
        <v>10</v>
      </c>
      <c r="E1212" s="27" t="s">
        <v>26</v>
      </c>
      <c r="F1212" s="31">
        <v>99.29</v>
      </c>
      <c r="G1212" s="27" t="s">
        <v>42</v>
      </c>
      <c r="H1212" s="32">
        <v>71</v>
      </c>
      <c r="I1212" s="33">
        <v>7049.59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5</v>
      </c>
      <c r="C1213" s="39">
        <v>44775.553824571762</v>
      </c>
      <c r="D1213" s="30" t="s">
        <v>10</v>
      </c>
      <c r="E1213" s="27" t="s">
        <v>22</v>
      </c>
      <c r="F1213" s="31">
        <v>9.5589999999999993</v>
      </c>
      <c r="G1213" s="27" t="s">
        <v>42</v>
      </c>
      <c r="H1213" s="32">
        <v>328</v>
      </c>
      <c r="I1213" s="33">
        <v>3135.35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5</v>
      </c>
      <c r="C1214" s="35">
        <v>44775.5538246875</v>
      </c>
      <c r="D1214" s="30" t="s">
        <v>10</v>
      </c>
      <c r="E1214" s="36" t="s">
        <v>22</v>
      </c>
      <c r="F1214" s="37">
        <v>9.5589999999999993</v>
      </c>
      <c r="G1214" s="27" t="s">
        <v>42</v>
      </c>
      <c r="H1214" s="38">
        <v>777</v>
      </c>
      <c r="I1214" s="33">
        <v>7427.34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5</v>
      </c>
      <c r="C1215" s="35">
        <v>44775.553825127317</v>
      </c>
      <c r="D1215" s="30" t="s">
        <v>10</v>
      </c>
      <c r="E1215" s="36" t="s">
        <v>22</v>
      </c>
      <c r="F1215" s="37">
        <v>9.5579999999999998</v>
      </c>
      <c r="G1215" s="27" t="s">
        <v>42</v>
      </c>
      <c r="H1215" s="38">
        <v>135</v>
      </c>
      <c r="I1215" s="33">
        <v>1290.33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5</v>
      </c>
      <c r="C1216" s="39">
        <v>44775.553825127317</v>
      </c>
      <c r="D1216" s="30" t="s">
        <v>10</v>
      </c>
      <c r="E1216" s="27" t="s">
        <v>26</v>
      </c>
      <c r="F1216" s="31">
        <v>99.32</v>
      </c>
      <c r="G1216" s="27" t="s">
        <v>42</v>
      </c>
      <c r="H1216" s="32">
        <v>345</v>
      </c>
      <c r="I1216" s="33">
        <v>34265.4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5</v>
      </c>
      <c r="C1217" s="35">
        <v>44775.553825150462</v>
      </c>
      <c r="D1217" s="30" t="s">
        <v>10</v>
      </c>
      <c r="E1217" s="36" t="s">
        <v>26</v>
      </c>
      <c r="F1217" s="37">
        <v>99.31</v>
      </c>
      <c r="G1217" s="27" t="s">
        <v>42</v>
      </c>
      <c r="H1217" s="38">
        <v>289</v>
      </c>
      <c r="I1217" s="33">
        <v>28700.59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5</v>
      </c>
      <c r="C1218" s="39">
        <v>44775.553825243056</v>
      </c>
      <c r="D1218" s="30" t="s">
        <v>10</v>
      </c>
      <c r="E1218" s="27" t="s">
        <v>26</v>
      </c>
      <c r="F1218" s="31">
        <v>99.31</v>
      </c>
      <c r="G1218" s="27" t="s">
        <v>42</v>
      </c>
      <c r="H1218" s="32">
        <v>345</v>
      </c>
      <c r="I1218" s="33">
        <v>34261.94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5</v>
      </c>
      <c r="C1219" s="35">
        <v>44775.553907002315</v>
      </c>
      <c r="D1219" s="30" t="s">
        <v>10</v>
      </c>
      <c r="E1219" s="36" t="s">
        <v>26</v>
      </c>
      <c r="F1219" s="37">
        <v>99.3</v>
      </c>
      <c r="G1219" s="27" t="s">
        <v>42</v>
      </c>
      <c r="H1219" s="38">
        <v>345</v>
      </c>
      <c r="I1219" s="33">
        <v>34258.5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5</v>
      </c>
      <c r="C1220" s="35">
        <v>44775.553907152775</v>
      </c>
      <c r="D1220" s="30" t="s">
        <v>10</v>
      </c>
      <c r="E1220" s="36" t="s">
        <v>26</v>
      </c>
      <c r="F1220" s="37">
        <v>99.31</v>
      </c>
      <c r="G1220" s="27" t="s">
        <v>42</v>
      </c>
      <c r="H1220" s="38">
        <v>362</v>
      </c>
      <c r="I1220" s="33">
        <v>35950.22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5</v>
      </c>
      <c r="C1221" s="39">
        <v>44775.553907152775</v>
      </c>
      <c r="D1221" s="30" t="s">
        <v>10</v>
      </c>
      <c r="E1221" s="27" t="s">
        <v>26</v>
      </c>
      <c r="F1221" s="31">
        <v>99.31</v>
      </c>
      <c r="G1221" s="27" t="s">
        <v>42</v>
      </c>
      <c r="H1221" s="32">
        <v>468</v>
      </c>
      <c r="I1221" s="33">
        <v>46477.08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5</v>
      </c>
      <c r="C1222" s="39">
        <v>44775.554461643522</v>
      </c>
      <c r="D1222" s="30" t="s">
        <v>10</v>
      </c>
      <c r="E1222" s="27" t="s">
        <v>22</v>
      </c>
      <c r="F1222" s="31">
        <v>9.5549999999999997</v>
      </c>
      <c r="G1222" s="27" t="s">
        <v>42</v>
      </c>
      <c r="H1222" s="32">
        <v>324</v>
      </c>
      <c r="I1222" s="33">
        <v>3095.82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5</v>
      </c>
      <c r="C1223" s="35">
        <v>44775.554754525459</v>
      </c>
      <c r="D1223" s="30" t="s">
        <v>10</v>
      </c>
      <c r="E1223" s="36" t="s">
        <v>22</v>
      </c>
      <c r="F1223" s="37">
        <v>9.5549999999999997</v>
      </c>
      <c r="G1223" s="27" t="s">
        <v>42</v>
      </c>
      <c r="H1223" s="38">
        <v>324</v>
      </c>
      <c r="I1223" s="33">
        <v>3095.82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5</v>
      </c>
      <c r="C1224" s="39">
        <v>44775.555420289355</v>
      </c>
      <c r="D1224" s="30" t="s">
        <v>10</v>
      </c>
      <c r="E1224" s="27" t="s">
        <v>26</v>
      </c>
      <c r="F1224" s="31">
        <v>99.29</v>
      </c>
      <c r="G1224" s="27" t="s">
        <v>42</v>
      </c>
      <c r="H1224" s="32">
        <v>560</v>
      </c>
      <c r="I1224" s="33">
        <v>55602.400000000001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5</v>
      </c>
      <c r="C1225" s="39">
        <v>44775.555420393517</v>
      </c>
      <c r="D1225" s="30" t="s">
        <v>10</v>
      </c>
      <c r="E1225" s="27" t="s">
        <v>26</v>
      </c>
      <c r="F1225" s="31">
        <v>99.29</v>
      </c>
      <c r="G1225" s="27" t="s">
        <v>42</v>
      </c>
      <c r="H1225" s="32">
        <v>584</v>
      </c>
      <c r="I1225" s="33">
        <v>57985.3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5</v>
      </c>
      <c r="C1226" s="35">
        <v>44775.555504583332</v>
      </c>
      <c r="D1226" s="30" t="s">
        <v>10</v>
      </c>
      <c r="E1226" s="36" t="s">
        <v>26</v>
      </c>
      <c r="F1226" s="37">
        <v>99.28</v>
      </c>
      <c r="G1226" s="27" t="s">
        <v>42</v>
      </c>
      <c r="H1226" s="38">
        <v>526</v>
      </c>
      <c r="I1226" s="33">
        <v>52221.279999999999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5</v>
      </c>
      <c r="C1227" s="35">
        <v>44775.556320868054</v>
      </c>
      <c r="D1227" s="30" t="s">
        <v>10</v>
      </c>
      <c r="E1227" s="36" t="s">
        <v>22</v>
      </c>
      <c r="F1227" s="37">
        <v>9.5579999999999998</v>
      </c>
      <c r="G1227" s="27" t="s">
        <v>42</v>
      </c>
      <c r="H1227" s="38">
        <v>447</v>
      </c>
      <c r="I1227" s="33">
        <v>4272.43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5</v>
      </c>
      <c r="C1228" s="35">
        <v>44775.55632087963</v>
      </c>
      <c r="D1228" s="30" t="s">
        <v>10</v>
      </c>
      <c r="E1228" s="36" t="s">
        <v>22</v>
      </c>
      <c r="F1228" s="37">
        <v>9.5579999999999998</v>
      </c>
      <c r="G1228" s="27" t="s">
        <v>42</v>
      </c>
      <c r="H1228" s="38">
        <v>36</v>
      </c>
      <c r="I1228" s="33">
        <v>344.09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5</v>
      </c>
      <c r="C1229" s="39">
        <v>44775.556320983793</v>
      </c>
      <c r="D1229" s="30" t="s">
        <v>10</v>
      </c>
      <c r="E1229" s="27" t="s">
        <v>22</v>
      </c>
      <c r="F1229" s="31">
        <v>9.5579999999999998</v>
      </c>
      <c r="G1229" s="27" t="s">
        <v>42</v>
      </c>
      <c r="H1229" s="32">
        <v>696</v>
      </c>
      <c r="I1229" s="33">
        <v>6652.37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5</v>
      </c>
      <c r="C1230" s="39">
        <v>44775.557500185183</v>
      </c>
      <c r="D1230" s="30" t="s">
        <v>10</v>
      </c>
      <c r="E1230" s="27" t="s">
        <v>26</v>
      </c>
      <c r="F1230" s="31">
        <v>99.41</v>
      </c>
      <c r="G1230" s="27" t="s">
        <v>42</v>
      </c>
      <c r="H1230" s="32">
        <v>471</v>
      </c>
      <c r="I1230" s="33">
        <v>46822.11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5</v>
      </c>
      <c r="C1231" s="35">
        <v>44775.557500185183</v>
      </c>
      <c r="D1231" s="30" t="s">
        <v>10</v>
      </c>
      <c r="E1231" s="36" t="s">
        <v>26</v>
      </c>
      <c r="F1231" s="37">
        <v>99.41</v>
      </c>
      <c r="G1231" s="27" t="s">
        <v>42</v>
      </c>
      <c r="H1231" s="38">
        <v>470</v>
      </c>
      <c r="I1231" s="33">
        <v>46722.7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5</v>
      </c>
      <c r="C1232" s="39">
        <v>44775.557500300929</v>
      </c>
      <c r="D1232" s="30" t="s">
        <v>10</v>
      </c>
      <c r="E1232" s="27" t="s">
        <v>26</v>
      </c>
      <c r="F1232" s="31">
        <v>99.4</v>
      </c>
      <c r="G1232" s="27" t="s">
        <v>42</v>
      </c>
      <c r="H1232" s="32">
        <v>328</v>
      </c>
      <c r="I1232" s="33">
        <v>32603.200000000001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5</v>
      </c>
      <c r="C1233" s="39">
        <v>44775.557500416668</v>
      </c>
      <c r="D1233" s="30" t="s">
        <v>10</v>
      </c>
      <c r="E1233" s="27" t="s">
        <v>22</v>
      </c>
      <c r="F1233" s="31">
        <v>9.5630000000000006</v>
      </c>
      <c r="G1233" s="27" t="s">
        <v>42</v>
      </c>
      <c r="H1233" s="32">
        <v>188</v>
      </c>
      <c r="I1233" s="33">
        <v>1797.84</v>
      </c>
      <c r="J1233" s="27" t="s">
        <v>24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5</v>
      </c>
      <c r="C1234" s="39">
        <v>44775.557500416668</v>
      </c>
      <c r="D1234" s="30" t="s">
        <v>10</v>
      </c>
      <c r="E1234" s="27" t="s">
        <v>22</v>
      </c>
      <c r="F1234" s="31">
        <v>9.5630000000000006</v>
      </c>
      <c r="G1234" s="27" t="s">
        <v>42</v>
      </c>
      <c r="H1234" s="32">
        <v>144</v>
      </c>
      <c r="I1234" s="33">
        <v>1377.07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5</v>
      </c>
      <c r="C1235" s="35">
        <v>44775.557500509261</v>
      </c>
      <c r="D1235" s="30" t="s">
        <v>10</v>
      </c>
      <c r="E1235" s="36" t="s">
        <v>22</v>
      </c>
      <c r="F1235" s="37">
        <v>9.5630000000000006</v>
      </c>
      <c r="G1235" s="27" t="s">
        <v>42</v>
      </c>
      <c r="H1235" s="38">
        <v>739</v>
      </c>
      <c r="I1235" s="33">
        <v>7067.06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5</v>
      </c>
      <c r="C1236" s="35">
        <v>44775.557683287036</v>
      </c>
      <c r="D1236" s="30" t="s">
        <v>10</v>
      </c>
      <c r="E1236" s="36" t="s">
        <v>26</v>
      </c>
      <c r="F1236" s="37">
        <v>99.39</v>
      </c>
      <c r="G1236" s="27" t="s">
        <v>42</v>
      </c>
      <c r="H1236" s="38">
        <v>345</v>
      </c>
      <c r="I1236" s="33">
        <v>34289.550000000003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5</v>
      </c>
      <c r="C1237" s="35">
        <v>44775.558854085648</v>
      </c>
      <c r="D1237" s="30" t="s">
        <v>10</v>
      </c>
      <c r="E1237" s="36" t="s">
        <v>26</v>
      </c>
      <c r="F1237" s="37">
        <v>99.35</v>
      </c>
      <c r="G1237" s="27" t="s">
        <v>42</v>
      </c>
      <c r="H1237" s="38">
        <v>310</v>
      </c>
      <c r="I1237" s="33">
        <v>30798.5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5</v>
      </c>
      <c r="C1238" s="39">
        <v>44775.558854085648</v>
      </c>
      <c r="D1238" s="30" t="s">
        <v>10</v>
      </c>
      <c r="E1238" s="27" t="s">
        <v>22</v>
      </c>
      <c r="F1238" s="31">
        <v>9.5609999999999999</v>
      </c>
      <c r="G1238" s="27" t="s">
        <v>42</v>
      </c>
      <c r="H1238" s="32">
        <v>332</v>
      </c>
      <c r="I1238" s="33">
        <v>3174.25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5</v>
      </c>
      <c r="C1239" s="35">
        <v>44775.558854189818</v>
      </c>
      <c r="D1239" s="30" t="s">
        <v>10</v>
      </c>
      <c r="E1239" s="36" t="s">
        <v>26</v>
      </c>
      <c r="F1239" s="37">
        <v>99.35</v>
      </c>
      <c r="G1239" s="27" t="s">
        <v>42</v>
      </c>
      <c r="H1239" s="38">
        <v>526</v>
      </c>
      <c r="I1239" s="33">
        <v>52258.1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5</v>
      </c>
      <c r="C1240" s="39">
        <v>44775.558854189818</v>
      </c>
      <c r="D1240" s="30" t="s">
        <v>10</v>
      </c>
      <c r="E1240" s="27" t="s">
        <v>22</v>
      </c>
      <c r="F1240" s="31">
        <v>9.5609999999999999</v>
      </c>
      <c r="G1240" s="27" t="s">
        <v>42</v>
      </c>
      <c r="H1240" s="32">
        <v>138</v>
      </c>
      <c r="I1240" s="33">
        <v>1319.42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5</v>
      </c>
      <c r="C1241" s="39">
        <v>44775.558854189818</v>
      </c>
      <c r="D1241" s="30" t="s">
        <v>10</v>
      </c>
      <c r="E1241" s="27" t="s">
        <v>22</v>
      </c>
      <c r="F1241" s="31">
        <v>9.5609999999999999</v>
      </c>
      <c r="G1241" s="27" t="s">
        <v>42</v>
      </c>
      <c r="H1241" s="32">
        <v>604</v>
      </c>
      <c r="I1241" s="33">
        <v>5774.8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5</v>
      </c>
      <c r="C1242" s="35">
        <v>44775.55907560185</v>
      </c>
      <c r="D1242" s="30" t="s">
        <v>10</v>
      </c>
      <c r="E1242" s="36" t="s">
        <v>26</v>
      </c>
      <c r="F1242" s="37">
        <v>99.35</v>
      </c>
      <c r="G1242" s="27" t="s">
        <v>42</v>
      </c>
      <c r="H1242" s="38">
        <v>348</v>
      </c>
      <c r="I1242" s="33">
        <v>34573.800000000003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5</v>
      </c>
      <c r="C1243" s="35">
        <v>44775.55907560185</v>
      </c>
      <c r="D1243" s="30" t="s">
        <v>10</v>
      </c>
      <c r="E1243" s="36" t="s">
        <v>22</v>
      </c>
      <c r="F1243" s="37">
        <v>9.5589999999999993</v>
      </c>
      <c r="G1243" s="27" t="s">
        <v>42</v>
      </c>
      <c r="H1243" s="38">
        <v>401</v>
      </c>
      <c r="I1243" s="33">
        <v>3833.16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5</v>
      </c>
      <c r="C1244" s="39">
        <v>44775.559782349534</v>
      </c>
      <c r="D1244" s="30" t="s">
        <v>10</v>
      </c>
      <c r="E1244" s="27" t="s">
        <v>26</v>
      </c>
      <c r="F1244" s="31">
        <v>99.35</v>
      </c>
      <c r="G1244" s="27" t="s">
        <v>42</v>
      </c>
      <c r="H1244" s="32">
        <v>48</v>
      </c>
      <c r="I1244" s="33">
        <v>4768.8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5</v>
      </c>
      <c r="C1245" s="35">
        <v>44775.559784467594</v>
      </c>
      <c r="D1245" s="30" t="s">
        <v>10</v>
      </c>
      <c r="E1245" s="36" t="s">
        <v>22</v>
      </c>
      <c r="F1245" s="37">
        <v>9.5579999999999998</v>
      </c>
      <c r="G1245" s="27" t="s">
        <v>42</v>
      </c>
      <c r="H1245" s="38">
        <v>353</v>
      </c>
      <c r="I1245" s="33">
        <v>3373.97</v>
      </c>
      <c r="J1245" s="36" t="s">
        <v>24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5</v>
      </c>
      <c r="C1246" s="39">
        <v>44775.559784560188</v>
      </c>
      <c r="D1246" s="30" t="s">
        <v>10</v>
      </c>
      <c r="E1246" s="27" t="s">
        <v>22</v>
      </c>
      <c r="F1246" s="31">
        <v>9.5579999999999998</v>
      </c>
      <c r="G1246" s="27" t="s">
        <v>42</v>
      </c>
      <c r="H1246" s="32">
        <v>401</v>
      </c>
      <c r="I1246" s="33">
        <v>3832.76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5</v>
      </c>
      <c r="C1247" s="35">
        <v>44775.559993796298</v>
      </c>
      <c r="D1247" s="30" t="s">
        <v>10</v>
      </c>
      <c r="E1247" s="36" t="s">
        <v>26</v>
      </c>
      <c r="F1247" s="37">
        <v>99.35</v>
      </c>
      <c r="G1247" s="27" t="s">
        <v>42</v>
      </c>
      <c r="H1247" s="38">
        <v>298</v>
      </c>
      <c r="I1247" s="33">
        <v>29606.3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5</v>
      </c>
      <c r="C1248" s="39">
        <v>44775.559993888892</v>
      </c>
      <c r="D1248" s="30" t="s">
        <v>10</v>
      </c>
      <c r="E1248" s="27" t="s">
        <v>26</v>
      </c>
      <c r="F1248" s="31">
        <v>99.35</v>
      </c>
      <c r="G1248" s="27" t="s">
        <v>42</v>
      </c>
      <c r="H1248" s="32">
        <v>345</v>
      </c>
      <c r="I1248" s="33">
        <v>34275.75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5</v>
      </c>
      <c r="C1249" s="35">
        <v>44775.559994120369</v>
      </c>
      <c r="D1249" s="30" t="s">
        <v>10</v>
      </c>
      <c r="E1249" s="36" t="s">
        <v>28</v>
      </c>
      <c r="F1249" s="37">
        <v>71.17</v>
      </c>
      <c r="G1249" s="27" t="s">
        <v>42</v>
      </c>
      <c r="H1249" s="38">
        <v>300</v>
      </c>
      <c r="I1249" s="33">
        <v>21351</v>
      </c>
      <c r="J1249" s="36" t="s">
        <v>29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5</v>
      </c>
      <c r="C1250" s="39">
        <v>44775.559994236108</v>
      </c>
      <c r="D1250" s="30" t="s">
        <v>10</v>
      </c>
      <c r="E1250" s="27" t="s">
        <v>26</v>
      </c>
      <c r="F1250" s="31">
        <v>99.34</v>
      </c>
      <c r="G1250" s="27" t="s">
        <v>42</v>
      </c>
      <c r="H1250" s="32">
        <v>345</v>
      </c>
      <c r="I1250" s="33">
        <v>34272.300000000003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5</v>
      </c>
      <c r="C1251" s="35">
        <v>44775.559994374998</v>
      </c>
      <c r="D1251" s="30" t="s">
        <v>10</v>
      </c>
      <c r="E1251" s="36" t="s">
        <v>28</v>
      </c>
      <c r="F1251" s="37">
        <v>71.17</v>
      </c>
      <c r="G1251" s="27" t="s">
        <v>42</v>
      </c>
      <c r="H1251" s="38">
        <v>289</v>
      </c>
      <c r="I1251" s="33">
        <v>20568.13</v>
      </c>
      <c r="J1251" s="36" t="s">
        <v>29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5</v>
      </c>
      <c r="C1252" s="39">
        <v>44775.560360347219</v>
      </c>
      <c r="D1252" s="30" t="s">
        <v>10</v>
      </c>
      <c r="E1252" s="27" t="s">
        <v>22</v>
      </c>
      <c r="F1252" s="31">
        <v>9.5549999999999997</v>
      </c>
      <c r="G1252" s="27" t="s">
        <v>42</v>
      </c>
      <c r="H1252" s="32">
        <v>401</v>
      </c>
      <c r="I1252" s="33">
        <v>3831.5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5</v>
      </c>
      <c r="C1253" s="35">
        <v>44775.56116459491</v>
      </c>
      <c r="D1253" s="30" t="s">
        <v>10</v>
      </c>
      <c r="E1253" s="36" t="s">
        <v>26</v>
      </c>
      <c r="F1253" s="37">
        <v>99.37</v>
      </c>
      <c r="G1253" s="27" t="s">
        <v>42</v>
      </c>
      <c r="H1253" s="38">
        <v>113</v>
      </c>
      <c r="I1253" s="33">
        <v>11228.81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5</v>
      </c>
      <c r="C1254" s="39">
        <v>44775.561770567132</v>
      </c>
      <c r="D1254" s="30" t="s">
        <v>10</v>
      </c>
      <c r="E1254" s="27" t="s">
        <v>22</v>
      </c>
      <c r="F1254" s="31">
        <v>9.5619999999999994</v>
      </c>
      <c r="G1254" s="27" t="s">
        <v>42</v>
      </c>
      <c r="H1254" s="32">
        <v>189</v>
      </c>
      <c r="I1254" s="33">
        <v>1807.22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5</v>
      </c>
      <c r="C1255" s="35">
        <v>44775.561841574076</v>
      </c>
      <c r="D1255" s="30" t="s">
        <v>10</v>
      </c>
      <c r="E1255" s="36" t="s">
        <v>22</v>
      </c>
      <c r="F1255" s="37">
        <v>9.5619999999999994</v>
      </c>
      <c r="G1255" s="27" t="s">
        <v>42</v>
      </c>
      <c r="H1255" s="38">
        <v>404</v>
      </c>
      <c r="I1255" s="33">
        <v>3863.05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5</v>
      </c>
      <c r="C1256" s="39">
        <v>44775.561841585652</v>
      </c>
      <c r="D1256" s="30" t="s">
        <v>10</v>
      </c>
      <c r="E1256" s="27" t="s">
        <v>26</v>
      </c>
      <c r="F1256" s="31">
        <v>99.38</v>
      </c>
      <c r="G1256" s="27" t="s">
        <v>42</v>
      </c>
      <c r="H1256" s="32">
        <v>329</v>
      </c>
      <c r="I1256" s="33">
        <v>32696.0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5</v>
      </c>
      <c r="C1257" s="35">
        <v>44775.561841666669</v>
      </c>
      <c r="D1257" s="30" t="s">
        <v>10</v>
      </c>
      <c r="E1257" s="36" t="s">
        <v>26</v>
      </c>
      <c r="F1257" s="37">
        <v>99.38</v>
      </c>
      <c r="G1257" s="27" t="s">
        <v>42</v>
      </c>
      <c r="H1257" s="38">
        <v>611</v>
      </c>
      <c r="I1257" s="33">
        <v>60721.18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5</v>
      </c>
      <c r="C1258" s="39">
        <v>44775.561841689814</v>
      </c>
      <c r="D1258" s="30" t="s">
        <v>10</v>
      </c>
      <c r="E1258" s="27" t="s">
        <v>22</v>
      </c>
      <c r="F1258" s="31">
        <v>9.5609999999999999</v>
      </c>
      <c r="G1258" s="27" t="s">
        <v>42</v>
      </c>
      <c r="H1258" s="32">
        <v>802</v>
      </c>
      <c r="I1258" s="33">
        <v>7667.92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5</v>
      </c>
      <c r="C1259" s="39">
        <v>44775.561841828705</v>
      </c>
      <c r="D1259" s="30" t="s">
        <v>10</v>
      </c>
      <c r="E1259" s="27" t="s">
        <v>26</v>
      </c>
      <c r="F1259" s="31">
        <v>99.38</v>
      </c>
      <c r="G1259" s="27" t="s">
        <v>42</v>
      </c>
      <c r="H1259" s="32">
        <v>328</v>
      </c>
      <c r="I1259" s="33">
        <v>32596.639999999999</v>
      </c>
      <c r="J1259" s="27" t="s">
        <v>2310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5</v>
      </c>
      <c r="C1260" s="35">
        <v>44775.562612465277</v>
      </c>
      <c r="D1260" s="30" t="s">
        <v>10</v>
      </c>
      <c r="E1260" s="36" t="s">
        <v>26</v>
      </c>
      <c r="F1260" s="37">
        <v>99.39</v>
      </c>
      <c r="G1260" s="27" t="s">
        <v>42</v>
      </c>
      <c r="H1260" s="38">
        <v>351</v>
      </c>
      <c r="I1260" s="33">
        <v>34885.89</v>
      </c>
      <c r="J1260" s="36" t="s">
        <v>27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5</v>
      </c>
      <c r="C1261" s="35">
        <v>44775.563073449077</v>
      </c>
      <c r="D1261" s="30" t="s">
        <v>10</v>
      </c>
      <c r="E1261" s="36" t="s">
        <v>26</v>
      </c>
      <c r="F1261" s="37">
        <v>99.38</v>
      </c>
      <c r="G1261" s="27" t="s">
        <v>42</v>
      </c>
      <c r="H1261" s="38">
        <v>338</v>
      </c>
      <c r="I1261" s="33">
        <v>33590.4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5</v>
      </c>
      <c r="C1262" s="39">
        <v>44775.563073449077</v>
      </c>
      <c r="D1262" s="30" t="s">
        <v>10</v>
      </c>
      <c r="E1262" s="27" t="s">
        <v>26</v>
      </c>
      <c r="F1262" s="31">
        <v>99.38</v>
      </c>
      <c r="G1262" s="27" t="s">
        <v>42</v>
      </c>
      <c r="H1262" s="32">
        <v>6</v>
      </c>
      <c r="I1262" s="33">
        <v>596.2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5</v>
      </c>
      <c r="C1263" s="35">
        <v>44775.563934178237</v>
      </c>
      <c r="D1263" s="30" t="s">
        <v>10</v>
      </c>
      <c r="E1263" s="36" t="s">
        <v>26</v>
      </c>
      <c r="F1263" s="37">
        <v>99.52</v>
      </c>
      <c r="G1263" s="27" t="s">
        <v>42</v>
      </c>
      <c r="H1263" s="38">
        <v>334</v>
      </c>
      <c r="I1263" s="33">
        <v>33239.68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5</v>
      </c>
      <c r="C1264" s="39">
        <v>44775.563934178237</v>
      </c>
      <c r="D1264" s="30" t="s">
        <v>10</v>
      </c>
      <c r="E1264" s="27" t="s">
        <v>26</v>
      </c>
      <c r="F1264" s="31">
        <v>99.52</v>
      </c>
      <c r="G1264" s="27" t="s">
        <v>42</v>
      </c>
      <c r="H1264" s="32">
        <v>10</v>
      </c>
      <c r="I1264" s="33">
        <v>995.2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5</v>
      </c>
      <c r="C1265" s="39">
        <v>44775.563934270831</v>
      </c>
      <c r="D1265" s="30" t="s">
        <v>10</v>
      </c>
      <c r="E1265" s="27" t="s">
        <v>26</v>
      </c>
      <c r="F1265" s="31">
        <v>99.52</v>
      </c>
      <c r="G1265" s="27" t="s">
        <v>42</v>
      </c>
      <c r="H1265" s="32">
        <v>446</v>
      </c>
      <c r="I1265" s="33">
        <v>44385.919999999998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5</v>
      </c>
      <c r="C1266" s="35">
        <v>44775.56393452546</v>
      </c>
      <c r="D1266" s="30" t="s">
        <v>10</v>
      </c>
      <c r="E1266" s="36" t="s">
        <v>22</v>
      </c>
      <c r="F1266" s="37">
        <v>9.5739999999999998</v>
      </c>
      <c r="G1266" s="27" t="s">
        <v>42</v>
      </c>
      <c r="H1266" s="38">
        <v>396</v>
      </c>
      <c r="I1266" s="33">
        <v>3791.3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5</v>
      </c>
      <c r="C1267" s="35">
        <v>44775.563934618054</v>
      </c>
      <c r="D1267" s="30" t="s">
        <v>10</v>
      </c>
      <c r="E1267" s="36" t="s">
        <v>22</v>
      </c>
      <c r="F1267" s="37">
        <v>9.5739999999999998</v>
      </c>
      <c r="G1267" s="27" t="s">
        <v>42</v>
      </c>
      <c r="H1267" s="38">
        <v>583</v>
      </c>
      <c r="I1267" s="33">
        <v>5581.64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5</v>
      </c>
      <c r="C1268" s="35">
        <v>44775.563934618054</v>
      </c>
      <c r="D1268" s="30" t="s">
        <v>10</v>
      </c>
      <c r="E1268" s="36" t="s">
        <v>22</v>
      </c>
      <c r="F1268" s="37">
        <v>9.5730000000000004</v>
      </c>
      <c r="G1268" s="27" t="s">
        <v>42</v>
      </c>
      <c r="H1268" s="38">
        <v>348</v>
      </c>
      <c r="I1268" s="33">
        <v>3331.4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5</v>
      </c>
      <c r="C1269" s="39">
        <v>44775.564167743054</v>
      </c>
      <c r="D1269" s="30" t="s">
        <v>10</v>
      </c>
      <c r="E1269" s="27" t="s">
        <v>26</v>
      </c>
      <c r="F1269" s="31">
        <v>99.5</v>
      </c>
      <c r="G1269" s="27" t="s">
        <v>42</v>
      </c>
      <c r="H1269" s="32">
        <v>344</v>
      </c>
      <c r="I1269" s="33">
        <v>34228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5</v>
      </c>
      <c r="C1270" s="35">
        <v>44775.564431238425</v>
      </c>
      <c r="D1270" s="30" t="s">
        <v>10</v>
      </c>
      <c r="E1270" s="36" t="s">
        <v>22</v>
      </c>
      <c r="F1270" s="37">
        <v>9.5709999999999997</v>
      </c>
      <c r="G1270" s="27" t="s">
        <v>42</v>
      </c>
      <c r="H1270" s="38">
        <v>394</v>
      </c>
      <c r="I1270" s="33">
        <v>3770.97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5</v>
      </c>
      <c r="C1271" s="39">
        <v>44775.5648987963</v>
      </c>
      <c r="D1271" s="30" t="s">
        <v>10</v>
      </c>
      <c r="E1271" s="27" t="s">
        <v>26</v>
      </c>
      <c r="F1271" s="31">
        <v>99.49</v>
      </c>
      <c r="G1271" s="27" t="s">
        <v>42</v>
      </c>
      <c r="H1271" s="32">
        <v>344</v>
      </c>
      <c r="I1271" s="33">
        <v>34224.559999999998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5</v>
      </c>
      <c r="C1272" s="39">
        <v>44775.564898888886</v>
      </c>
      <c r="D1272" s="30" t="s">
        <v>10</v>
      </c>
      <c r="E1272" s="27" t="s">
        <v>26</v>
      </c>
      <c r="F1272" s="31">
        <v>99.49</v>
      </c>
      <c r="G1272" s="27" t="s">
        <v>42</v>
      </c>
      <c r="H1272" s="32">
        <v>299</v>
      </c>
      <c r="I1272" s="33">
        <v>29747.51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5</v>
      </c>
      <c r="C1273" s="39">
        <v>44775.565539212963</v>
      </c>
      <c r="D1273" s="30" t="s">
        <v>10</v>
      </c>
      <c r="E1273" s="27" t="s">
        <v>26</v>
      </c>
      <c r="F1273" s="31">
        <v>99.54</v>
      </c>
      <c r="G1273" s="27" t="s">
        <v>42</v>
      </c>
      <c r="H1273" s="32">
        <v>343</v>
      </c>
      <c r="I1273" s="33">
        <v>34142.22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5</v>
      </c>
      <c r="C1274" s="35">
        <v>44775.565628611112</v>
      </c>
      <c r="D1274" s="30" t="s">
        <v>10</v>
      </c>
      <c r="E1274" s="36" t="s">
        <v>22</v>
      </c>
      <c r="F1274" s="37">
        <v>9.577</v>
      </c>
      <c r="G1274" s="27" t="s">
        <v>42</v>
      </c>
      <c r="H1274" s="38">
        <v>626</v>
      </c>
      <c r="I1274" s="33">
        <v>5995.2</v>
      </c>
      <c r="J1274" s="36" t="s">
        <v>23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5</v>
      </c>
      <c r="C1275" s="35">
        <v>44775.565723425927</v>
      </c>
      <c r="D1275" s="30" t="s">
        <v>10</v>
      </c>
      <c r="E1275" s="36" t="s">
        <v>22</v>
      </c>
      <c r="F1275" s="37">
        <v>9.577</v>
      </c>
      <c r="G1275" s="27" t="s">
        <v>42</v>
      </c>
      <c r="H1275" s="38">
        <v>420</v>
      </c>
      <c r="I1275" s="33">
        <v>4022.34</v>
      </c>
      <c r="J1275" s="36" t="s">
        <v>24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5</v>
      </c>
      <c r="C1276" s="39">
        <v>44775.566252013887</v>
      </c>
      <c r="D1276" s="30" t="s">
        <v>10</v>
      </c>
      <c r="E1276" s="27" t="s">
        <v>22</v>
      </c>
      <c r="F1276" s="31">
        <v>9.5749999999999993</v>
      </c>
      <c r="G1276" s="27" t="s">
        <v>42</v>
      </c>
      <c r="H1276" s="32">
        <v>335</v>
      </c>
      <c r="I1276" s="33">
        <v>3207.63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5</v>
      </c>
      <c r="C1277" s="35">
        <v>44775.566263472225</v>
      </c>
      <c r="D1277" s="30" t="s">
        <v>10</v>
      </c>
      <c r="E1277" s="36" t="s">
        <v>26</v>
      </c>
      <c r="F1277" s="37">
        <v>99.51</v>
      </c>
      <c r="G1277" s="27" t="s">
        <v>42</v>
      </c>
      <c r="H1277" s="38">
        <v>342</v>
      </c>
      <c r="I1277" s="33">
        <v>34032.42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5</v>
      </c>
      <c r="C1278" s="39">
        <v>44775.566263564811</v>
      </c>
      <c r="D1278" s="30" t="s">
        <v>10</v>
      </c>
      <c r="E1278" s="27" t="s">
        <v>26</v>
      </c>
      <c r="F1278" s="31">
        <v>99.51</v>
      </c>
      <c r="G1278" s="27" t="s">
        <v>42</v>
      </c>
      <c r="H1278" s="32">
        <v>297</v>
      </c>
      <c r="I1278" s="33">
        <v>29554.47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5</v>
      </c>
      <c r="C1279" s="35">
        <v>44775.566826238428</v>
      </c>
      <c r="D1279" s="30" t="s">
        <v>10</v>
      </c>
      <c r="E1279" s="36" t="s">
        <v>28</v>
      </c>
      <c r="F1279" s="37">
        <v>71.260000000000005</v>
      </c>
      <c r="G1279" s="27" t="s">
        <v>42</v>
      </c>
      <c r="H1279" s="38">
        <v>283</v>
      </c>
      <c r="I1279" s="33">
        <v>20166.580000000002</v>
      </c>
      <c r="J1279" s="36" t="s">
        <v>29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5</v>
      </c>
      <c r="C1280" s="39">
        <v>44775.566826238428</v>
      </c>
      <c r="D1280" s="30" t="s">
        <v>10</v>
      </c>
      <c r="E1280" s="27" t="s">
        <v>22</v>
      </c>
      <c r="F1280" s="31">
        <v>9.5709999999999997</v>
      </c>
      <c r="G1280" s="27" t="s">
        <v>42</v>
      </c>
      <c r="H1280" s="32">
        <v>341</v>
      </c>
      <c r="I1280" s="33">
        <v>3263.71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5</v>
      </c>
      <c r="C1281" s="35">
        <v>44775.566826238428</v>
      </c>
      <c r="D1281" s="30" t="s">
        <v>10</v>
      </c>
      <c r="E1281" s="36" t="s">
        <v>28</v>
      </c>
      <c r="F1281" s="37">
        <v>71.260000000000005</v>
      </c>
      <c r="G1281" s="27" t="s">
        <v>42</v>
      </c>
      <c r="H1281" s="38">
        <v>164</v>
      </c>
      <c r="I1281" s="33">
        <v>11686.64</v>
      </c>
      <c r="J1281" s="36" t="s">
        <v>29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5</v>
      </c>
      <c r="C1282" s="35">
        <v>44775.566914502313</v>
      </c>
      <c r="D1282" s="30" t="s">
        <v>10</v>
      </c>
      <c r="E1282" s="36" t="s">
        <v>26</v>
      </c>
      <c r="F1282" s="37">
        <v>99.48</v>
      </c>
      <c r="G1282" s="27" t="s">
        <v>42</v>
      </c>
      <c r="H1282" s="38">
        <v>341</v>
      </c>
      <c r="I1282" s="33">
        <v>33922.68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5</v>
      </c>
      <c r="C1283" s="39">
        <v>44775.567871736108</v>
      </c>
      <c r="D1283" s="30" t="s">
        <v>10</v>
      </c>
      <c r="E1283" s="27" t="s">
        <v>22</v>
      </c>
      <c r="F1283" s="31">
        <v>9.5690000000000008</v>
      </c>
      <c r="G1283" s="27" t="s">
        <v>42</v>
      </c>
      <c r="H1283" s="32">
        <v>342</v>
      </c>
      <c r="I1283" s="33">
        <v>3272.6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5</v>
      </c>
      <c r="C1284" s="39">
        <v>44775.567872118052</v>
      </c>
      <c r="D1284" s="30" t="s">
        <v>10</v>
      </c>
      <c r="E1284" s="27" t="s">
        <v>22</v>
      </c>
      <c r="F1284" s="31">
        <v>9.5690000000000008</v>
      </c>
      <c r="G1284" s="27" t="s">
        <v>42</v>
      </c>
      <c r="H1284" s="32">
        <v>431</v>
      </c>
      <c r="I1284" s="33">
        <v>4124.24</v>
      </c>
      <c r="J1284" s="27" t="s">
        <v>24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5</v>
      </c>
      <c r="C1285" s="39">
        <v>44775.569370810183</v>
      </c>
      <c r="D1285" s="30" t="s">
        <v>10</v>
      </c>
      <c r="E1285" s="27" t="s">
        <v>22</v>
      </c>
      <c r="F1285" s="31">
        <v>9.5739999999999998</v>
      </c>
      <c r="G1285" s="27" t="s">
        <v>42</v>
      </c>
      <c r="H1285" s="32">
        <v>485</v>
      </c>
      <c r="I1285" s="33">
        <v>4643.3900000000003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5</v>
      </c>
      <c r="C1286" s="35">
        <v>44775.569370914352</v>
      </c>
      <c r="D1286" s="30" t="s">
        <v>10</v>
      </c>
      <c r="E1286" s="36" t="s">
        <v>22</v>
      </c>
      <c r="F1286" s="37">
        <v>9.5739999999999998</v>
      </c>
      <c r="G1286" s="27" t="s">
        <v>42</v>
      </c>
      <c r="H1286" s="38">
        <v>555</v>
      </c>
      <c r="I1286" s="33">
        <v>5313.57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5</v>
      </c>
      <c r="C1287" s="39">
        <v>44775.569373217593</v>
      </c>
      <c r="D1287" s="30" t="s">
        <v>10</v>
      </c>
      <c r="E1287" s="27" t="s">
        <v>22</v>
      </c>
      <c r="F1287" s="31">
        <v>9.5730000000000004</v>
      </c>
      <c r="G1287" s="27" t="s">
        <v>42</v>
      </c>
      <c r="H1287" s="32">
        <v>388</v>
      </c>
      <c r="I1287" s="33">
        <v>3714.32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5</v>
      </c>
      <c r="C1288" s="35">
        <v>44775.569384189817</v>
      </c>
      <c r="D1288" s="30" t="s">
        <v>10</v>
      </c>
      <c r="E1288" s="36" t="s">
        <v>26</v>
      </c>
      <c r="F1288" s="37">
        <v>99.51</v>
      </c>
      <c r="G1288" s="27" t="s">
        <v>42</v>
      </c>
      <c r="H1288" s="38">
        <v>439</v>
      </c>
      <c r="I1288" s="33">
        <v>43684.89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5</v>
      </c>
      <c r="C1289" s="35">
        <v>44775.56938429398</v>
      </c>
      <c r="D1289" s="30" t="s">
        <v>10</v>
      </c>
      <c r="E1289" s="36" t="s">
        <v>26</v>
      </c>
      <c r="F1289" s="37">
        <v>99.51</v>
      </c>
      <c r="G1289" s="27" t="s">
        <v>42</v>
      </c>
      <c r="H1289" s="38">
        <v>385</v>
      </c>
      <c r="I1289" s="33">
        <v>38311.35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5</v>
      </c>
      <c r="C1290" s="35">
        <v>44775.569384421295</v>
      </c>
      <c r="D1290" s="30" t="s">
        <v>10</v>
      </c>
      <c r="E1290" s="36" t="s">
        <v>26</v>
      </c>
      <c r="F1290" s="37">
        <v>99.5</v>
      </c>
      <c r="G1290" s="27" t="s">
        <v>42</v>
      </c>
      <c r="H1290" s="38">
        <v>23</v>
      </c>
      <c r="I1290" s="33">
        <v>2288.5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5</v>
      </c>
      <c r="C1291" s="39">
        <v>44775.569384421295</v>
      </c>
      <c r="D1291" s="30" t="s">
        <v>10</v>
      </c>
      <c r="E1291" s="27" t="s">
        <v>26</v>
      </c>
      <c r="F1291" s="31">
        <v>99.5</v>
      </c>
      <c r="G1291" s="27" t="s">
        <v>42</v>
      </c>
      <c r="H1291" s="32">
        <v>320</v>
      </c>
      <c r="I1291" s="33">
        <v>31840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5</v>
      </c>
      <c r="C1292" s="39">
        <v>44775.569384629627</v>
      </c>
      <c r="D1292" s="30" t="s">
        <v>10</v>
      </c>
      <c r="E1292" s="27" t="s">
        <v>26</v>
      </c>
      <c r="F1292" s="31">
        <v>99.5</v>
      </c>
      <c r="G1292" s="27" t="s">
        <v>42</v>
      </c>
      <c r="H1292" s="32">
        <v>5</v>
      </c>
      <c r="I1292" s="33">
        <v>497.5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5</v>
      </c>
      <c r="C1293" s="35">
        <v>44775.56938479167</v>
      </c>
      <c r="D1293" s="30" t="s">
        <v>10</v>
      </c>
      <c r="E1293" s="36" t="s">
        <v>26</v>
      </c>
      <c r="F1293" s="37">
        <v>99.5</v>
      </c>
      <c r="G1293" s="27" t="s">
        <v>42</v>
      </c>
      <c r="H1293" s="38">
        <v>7</v>
      </c>
      <c r="I1293" s="33">
        <v>696.5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5</v>
      </c>
      <c r="C1294" s="39">
        <v>44775.569389189812</v>
      </c>
      <c r="D1294" s="30" t="s">
        <v>10</v>
      </c>
      <c r="E1294" s="27" t="s">
        <v>26</v>
      </c>
      <c r="F1294" s="31">
        <v>99.5</v>
      </c>
      <c r="G1294" s="27" t="s">
        <v>42</v>
      </c>
      <c r="H1294" s="32">
        <v>431</v>
      </c>
      <c r="I1294" s="33">
        <v>42884.5</v>
      </c>
      <c r="J1294" s="27" t="s">
        <v>27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5</v>
      </c>
      <c r="C1295" s="35">
        <v>44775.569868553241</v>
      </c>
      <c r="D1295" s="30" t="s">
        <v>10</v>
      </c>
      <c r="E1295" s="36" t="s">
        <v>26</v>
      </c>
      <c r="F1295" s="37">
        <v>99.5</v>
      </c>
      <c r="G1295" s="27" t="s">
        <v>42</v>
      </c>
      <c r="H1295" s="38">
        <v>461</v>
      </c>
      <c r="I1295" s="33">
        <v>45869.5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5</v>
      </c>
      <c r="C1296" s="35">
        <v>44775.569868680555</v>
      </c>
      <c r="D1296" s="30" t="s">
        <v>10</v>
      </c>
      <c r="E1296" s="36" t="s">
        <v>26</v>
      </c>
      <c r="F1296" s="37">
        <v>99.5</v>
      </c>
      <c r="G1296" s="27" t="s">
        <v>42</v>
      </c>
      <c r="H1296" s="38">
        <v>310</v>
      </c>
      <c r="I1296" s="33">
        <v>30845</v>
      </c>
      <c r="J1296" s="36" t="s">
        <v>2310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5</v>
      </c>
      <c r="C1297" s="39">
        <v>44775.570258437503</v>
      </c>
      <c r="D1297" s="30" t="s">
        <v>10</v>
      </c>
      <c r="E1297" s="27" t="s">
        <v>26</v>
      </c>
      <c r="F1297" s="31">
        <v>99.51</v>
      </c>
      <c r="G1297" s="27" t="s">
        <v>42</v>
      </c>
      <c r="H1297" s="32">
        <v>14</v>
      </c>
      <c r="I1297" s="33">
        <v>1393.14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5</v>
      </c>
      <c r="C1298" s="39">
        <v>44775.570271180557</v>
      </c>
      <c r="D1298" s="30" t="s">
        <v>10</v>
      </c>
      <c r="E1298" s="27" t="s">
        <v>22</v>
      </c>
      <c r="F1298" s="31">
        <v>9.5709999999999997</v>
      </c>
      <c r="G1298" s="27" t="s">
        <v>42</v>
      </c>
      <c r="H1298" s="32">
        <v>472</v>
      </c>
      <c r="I1298" s="33">
        <v>4517.51</v>
      </c>
      <c r="J1298" s="27" t="s">
        <v>23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5</v>
      </c>
      <c r="C1299" s="35">
        <v>44775.570271412034</v>
      </c>
      <c r="D1299" s="30" t="s">
        <v>10</v>
      </c>
      <c r="E1299" s="36" t="s">
        <v>26</v>
      </c>
      <c r="F1299" s="37">
        <v>99.51</v>
      </c>
      <c r="G1299" s="27" t="s">
        <v>42</v>
      </c>
      <c r="H1299" s="38">
        <v>372</v>
      </c>
      <c r="I1299" s="33">
        <v>37017.72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5</v>
      </c>
      <c r="C1300" s="39">
        <v>44775.570280567132</v>
      </c>
      <c r="D1300" s="30" t="s">
        <v>10</v>
      </c>
      <c r="E1300" s="27" t="s">
        <v>26</v>
      </c>
      <c r="F1300" s="31">
        <v>99.5</v>
      </c>
      <c r="G1300" s="27" t="s">
        <v>42</v>
      </c>
      <c r="H1300" s="32">
        <v>279</v>
      </c>
      <c r="I1300" s="33">
        <v>27760.5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5</v>
      </c>
      <c r="C1301" s="35">
        <v>44775.570541319445</v>
      </c>
      <c r="D1301" s="30" t="s">
        <v>10</v>
      </c>
      <c r="E1301" s="36" t="s">
        <v>22</v>
      </c>
      <c r="F1301" s="37">
        <v>9.5679999999999996</v>
      </c>
      <c r="G1301" s="27" t="s">
        <v>42</v>
      </c>
      <c r="H1301" s="38">
        <v>340</v>
      </c>
      <c r="I1301" s="33">
        <v>3253.12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5</v>
      </c>
      <c r="C1302" s="39">
        <v>44775.570551597222</v>
      </c>
      <c r="D1302" s="30" t="s">
        <v>10</v>
      </c>
      <c r="E1302" s="27" t="s">
        <v>26</v>
      </c>
      <c r="F1302" s="31">
        <v>99.49</v>
      </c>
      <c r="G1302" s="27" t="s">
        <v>42</v>
      </c>
      <c r="H1302" s="32">
        <v>266</v>
      </c>
      <c r="I1302" s="33">
        <v>26464.34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5</v>
      </c>
      <c r="C1303" s="35">
        <v>44775.570551724537</v>
      </c>
      <c r="D1303" s="30" t="s">
        <v>10</v>
      </c>
      <c r="E1303" s="36" t="s">
        <v>22</v>
      </c>
      <c r="F1303" s="37">
        <v>9.5679999999999996</v>
      </c>
      <c r="G1303" s="27" t="s">
        <v>42</v>
      </c>
      <c r="H1303" s="38">
        <v>380</v>
      </c>
      <c r="I1303" s="33">
        <v>3635.84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5</v>
      </c>
      <c r="C1304" s="39">
        <v>44775.571175509256</v>
      </c>
      <c r="D1304" s="30" t="s">
        <v>10</v>
      </c>
      <c r="E1304" s="27" t="s">
        <v>26</v>
      </c>
      <c r="F1304" s="31">
        <v>99.44</v>
      </c>
      <c r="G1304" s="27" t="s">
        <v>42</v>
      </c>
      <c r="H1304" s="32">
        <v>473</v>
      </c>
      <c r="I1304" s="33">
        <v>47035.12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5</v>
      </c>
      <c r="C1305" s="35">
        <v>44775.571175543984</v>
      </c>
      <c r="D1305" s="30" t="s">
        <v>10</v>
      </c>
      <c r="E1305" s="36" t="s">
        <v>22</v>
      </c>
      <c r="F1305" s="37">
        <v>9.5640000000000001</v>
      </c>
      <c r="G1305" s="27" t="s">
        <v>42</v>
      </c>
      <c r="H1305" s="38">
        <v>380</v>
      </c>
      <c r="I1305" s="33">
        <v>3634.32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5</v>
      </c>
      <c r="C1306" s="39">
        <v>44775.572010069445</v>
      </c>
      <c r="D1306" s="30" t="s">
        <v>10</v>
      </c>
      <c r="E1306" s="27" t="s">
        <v>26</v>
      </c>
      <c r="F1306" s="31">
        <v>99.41</v>
      </c>
      <c r="G1306" s="27" t="s">
        <v>42</v>
      </c>
      <c r="H1306" s="32">
        <v>307</v>
      </c>
      <c r="I1306" s="33">
        <v>30518.87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5</v>
      </c>
      <c r="C1307" s="35">
        <v>44775.572010162039</v>
      </c>
      <c r="D1307" s="30" t="s">
        <v>10</v>
      </c>
      <c r="E1307" s="36" t="s">
        <v>26</v>
      </c>
      <c r="F1307" s="37">
        <v>99.41</v>
      </c>
      <c r="G1307" s="27" t="s">
        <v>42</v>
      </c>
      <c r="H1307" s="38">
        <v>354</v>
      </c>
      <c r="I1307" s="33">
        <v>35191.14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5</v>
      </c>
      <c r="C1308" s="39">
        <v>44775.572110810186</v>
      </c>
      <c r="D1308" s="30" t="s">
        <v>10</v>
      </c>
      <c r="E1308" s="27" t="s">
        <v>22</v>
      </c>
      <c r="F1308" s="31">
        <v>9.5630000000000006</v>
      </c>
      <c r="G1308" s="27" t="s">
        <v>42</v>
      </c>
      <c r="H1308" s="32">
        <v>339</v>
      </c>
      <c r="I1308" s="33">
        <v>3241.86</v>
      </c>
      <c r="J1308" s="27" t="s">
        <v>24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5</v>
      </c>
      <c r="C1309" s="35">
        <v>44775.572110914349</v>
      </c>
      <c r="D1309" s="30" t="s">
        <v>10</v>
      </c>
      <c r="E1309" s="36" t="s">
        <v>22</v>
      </c>
      <c r="F1309" s="37">
        <v>9.5630000000000006</v>
      </c>
      <c r="G1309" s="27" t="s">
        <v>42</v>
      </c>
      <c r="H1309" s="38">
        <v>380</v>
      </c>
      <c r="I1309" s="33">
        <v>3633.94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5</v>
      </c>
      <c r="C1310" s="39">
        <v>44775.572406921296</v>
      </c>
      <c r="D1310" s="30" t="s">
        <v>10</v>
      </c>
      <c r="E1310" s="27" t="s">
        <v>22</v>
      </c>
      <c r="F1310" s="31">
        <v>9.56</v>
      </c>
      <c r="G1310" s="27" t="s">
        <v>42</v>
      </c>
      <c r="H1310" s="32">
        <v>381</v>
      </c>
      <c r="I1310" s="33">
        <v>3642.36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5</v>
      </c>
      <c r="C1311" s="35">
        <v>44775.572406921296</v>
      </c>
      <c r="D1311" s="30" t="s">
        <v>10</v>
      </c>
      <c r="E1311" s="36" t="s">
        <v>26</v>
      </c>
      <c r="F1311" s="37">
        <v>99.36</v>
      </c>
      <c r="G1311" s="27" t="s">
        <v>42</v>
      </c>
      <c r="H1311" s="38">
        <v>354</v>
      </c>
      <c r="I1311" s="33">
        <v>35173.440000000002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5</v>
      </c>
      <c r="C1312" s="39">
        <v>44775.57413710648</v>
      </c>
      <c r="D1312" s="30" t="s">
        <v>10</v>
      </c>
      <c r="E1312" s="27" t="s">
        <v>22</v>
      </c>
      <c r="F1312" s="31">
        <v>9.5640000000000001</v>
      </c>
      <c r="G1312" s="27" t="s">
        <v>42</v>
      </c>
      <c r="H1312" s="32">
        <v>82</v>
      </c>
      <c r="I1312" s="33">
        <v>784.25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5</v>
      </c>
      <c r="C1313" s="35">
        <v>44775.57413710648</v>
      </c>
      <c r="D1313" s="30" t="s">
        <v>10</v>
      </c>
      <c r="E1313" s="36" t="s">
        <v>22</v>
      </c>
      <c r="F1313" s="37">
        <v>9.5640000000000001</v>
      </c>
      <c r="G1313" s="27" t="s">
        <v>42</v>
      </c>
      <c r="H1313" s="38">
        <v>435</v>
      </c>
      <c r="I1313" s="33">
        <v>4160.34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5</v>
      </c>
      <c r="C1314" s="35">
        <v>44775.574137222226</v>
      </c>
      <c r="D1314" s="30" t="s">
        <v>10</v>
      </c>
      <c r="E1314" s="36" t="s">
        <v>22</v>
      </c>
      <c r="F1314" s="37">
        <v>9.5640000000000001</v>
      </c>
      <c r="G1314" s="27" t="s">
        <v>42</v>
      </c>
      <c r="H1314" s="38">
        <v>551</v>
      </c>
      <c r="I1314" s="33">
        <v>5269.76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5</v>
      </c>
      <c r="C1315" s="39">
        <v>44775.574137222226</v>
      </c>
      <c r="D1315" s="30" t="s">
        <v>10</v>
      </c>
      <c r="E1315" s="27" t="s">
        <v>22</v>
      </c>
      <c r="F1315" s="31">
        <v>9.5640000000000001</v>
      </c>
      <c r="G1315" s="27" t="s">
        <v>42</v>
      </c>
      <c r="H1315" s="32">
        <v>10</v>
      </c>
      <c r="I1315" s="33">
        <v>95.64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5</v>
      </c>
      <c r="C1316" s="39">
        <v>44775.574249780089</v>
      </c>
      <c r="D1316" s="30" t="s">
        <v>10</v>
      </c>
      <c r="E1316" s="27" t="s">
        <v>26</v>
      </c>
      <c r="F1316" s="31">
        <v>99.39</v>
      </c>
      <c r="G1316" s="27" t="s">
        <v>42</v>
      </c>
      <c r="H1316" s="32">
        <v>6</v>
      </c>
      <c r="I1316" s="33">
        <v>596.34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5</v>
      </c>
      <c r="C1317" s="35">
        <v>44775.574304467591</v>
      </c>
      <c r="D1317" s="30" t="s">
        <v>10</v>
      </c>
      <c r="E1317" s="36" t="s">
        <v>26</v>
      </c>
      <c r="F1317" s="37">
        <v>99.39</v>
      </c>
      <c r="G1317" s="27" t="s">
        <v>42</v>
      </c>
      <c r="H1317" s="38">
        <v>481</v>
      </c>
      <c r="I1317" s="33">
        <v>47806.59</v>
      </c>
      <c r="J1317" s="36" t="s">
        <v>24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5</v>
      </c>
      <c r="C1318" s="39">
        <v>44775.574304560185</v>
      </c>
      <c r="D1318" s="30" t="s">
        <v>10</v>
      </c>
      <c r="E1318" s="27" t="s">
        <v>22</v>
      </c>
      <c r="F1318" s="31">
        <v>9.5630000000000006</v>
      </c>
      <c r="G1318" s="27" t="s">
        <v>42</v>
      </c>
      <c r="H1318" s="32">
        <v>57</v>
      </c>
      <c r="I1318" s="33">
        <v>545.09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5</v>
      </c>
      <c r="C1319" s="35">
        <v>44775.574304560185</v>
      </c>
      <c r="D1319" s="30" t="s">
        <v>10</v>
      </c>
      <c r="E1319" s="36" t="s">
        <v>22</v>
      </c>
      <c r="F1319" s="37">
        <v>9.5630000000000006</v>
      </c>
      <c r="G1319" s="27" t="s">
        <v>42</v>
      </c>
      <c r="H1319" s="38">
        <v>601</v>
      </c>
      <c r="I1319" s="33">
        <v>5747.3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5</v>
      </c>
      <c r="C1320" s="39">
        <v>44775.574304560185</v>
      </c>
      <c r="D1320" s="30" t="s">
        <v>10</v>
      </c>
      <c r="E1320" s="27" t="s">
        <v>26</v>
      </c>
      <c r="F1320" s="31">
        <v>99.39</v>
      </c>
      <c r="G1320" s="27" t="s">
        <v>42</v>
      </c>
      <c r="H1320" s="32">
        <v>490</v>
      </c>
      <c r="I1320" s="33">
        <v>48701.1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5</v>
      </c>
      <c r="C1321" s="35">
        <v>44775.574304814814</v>
      </c>
      <c r="D1321" s="30" t="s">
        <v>10</v>
      </c>
      <c r="E1321" s="36" t="s">
        <v>26</v>
      </c>
      <c r="F1321" s="37">
        <v>99.38</v>
      </c>
      <c r="G1321" s="27" t="s">
        <v>42</v>
      </c>
      <c r="H1321" s="38">
        <v>153</v>
      </c>
      <c r="I1321" s="33">
        <v>15205.14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5</v>
      </c>
      <c r="C1322" s="35">
        <v>44775.574304814814</v>
      </c>
      <c r="D1322" s="30" t="s">
        <v>10</v>
      </c>
      <c r="E1322" s="36" t="s">
        <v>26</v>
      </c>
      <c r="F1322" s="37">
        <v>99.38</v>
      </c>
      <c r="G1322" s="27" t="s">
        <v>42</v>
      </c>
      <c r="H1322" s="38">
        <v>139</v>
      </c>
      <c r="I1322" s="33">
        <v>13813.82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5</v>
      </c>
      <c r="C1323" s="39">
        <v>44775.574561886577</v>
      </c>
      <c r="D1323" s="30" t="s">
        <v>10</v>
      </c>
      <c r="E1323" s="27" t="s">
        <v>26</v>
      </c>
      <c r="F1323" s="31">
        <v>99.37</v>
      </c>
      <c r="G1323" s="27" t="s">
        <v>42</v>
      </c>
      <c r="H1323" s="32">
        <v>8</v>
      </c>
      <c r="I1323" s="33">
        <v>794.96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5</v>
      </c>
      <c r="C1324" s="39">
        <v>44775.574561886577</v>
      </c>
      <c r="D1324" s="30" t="s">
        <v>10</v>
      </c>
      <c r="E1324" s="27" t="s">
        <v>26</v>
      </c>
      <c r="F1324" s="31">
        <v>99.37</v>
      </c>
      <c r="G1324" s="27" t="s">
        <v>42</v>
      </c>
      <c r="H1324" s="32">
        <v>316</v>
      </c>
      <c r="I1324" s="33">
        <v>31400.92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5</v>
      </c>
      <c r="C1325" s="35">
        <v>44775.575550856483</v>
      </c>
      <c r="D1325" s="30" t="s">
        <v>10</v>
      </c>
      <c r="E1325" s="36" t="s">
        <v>26</v>
      </c>
      <c r="F1325" s="37">
        <v>99.36</v>
      </c>
      <c r="G1325" s="27" t="s">
        <v>42</v>
      </c>
      <c r="H1325" s="38">
        <v>329</v>
      </c>
      <c r="I1325" s="33">
        <v>32689.439999999999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5</v>
      </c>
      <c r="C1326" s="39">
        <v>44775.575552395836</v>
      </c>
      <c r="D1326" s="30" t="s">
        <v>10</v>
      </c>
      <c r="E1326" s="27" t="s">
        <v>26</v>
      </c>
      <c r="F1326" s="31">
        <v>99.36</v>
      </c>
      <c r="G1326" s="27" t="s">
        <v>42</v>
      </c>
      <c r="H1326" s="32">
        <v>401</v>
      </c>
      <c r="I1326" s="33">
        <v>39843.360000000001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5</v>
      </c>
      <c r="C1327" s="39">
        <v>44775.575868599539</v>
      </c>
      <c r="D1327" s="30" t="s">
        <v>10</v>
      </c>
      <c r="E1327" s="27" t="s">
        <v>22</v>
      </c>
      <c r="F1327" s="31">
        <v>9.5609999999999999</v>
      </c>
      <c r="G1327" s="27" t="s">
        <v>42</v>
      </c>
      <c r="H1327" s="32">
        <v>555</v>
      </c>
      <c r="I1327" s="33">
        <v>5306.36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5</v>
      </c>
      <c r="C1328" s="35">
        <v>44775.575868692133</v>
      </c>
      <c r="D1328" s="30" t="s">
        <v>10</v>
      </c>
      <c r="E1328" s="36" t="s">
        <v>22</v>
      </c>
      <c r="F1328" s="37">
        <v>9.5609999999999999</v>
      </c>
      <c r="G1328" s="27" t="s">
        <v>42</v>
      </c>
      <c r="H1328" s="38">
        <v>596</v>
      </c>
      <c r="I1328" s="33">
        <v>5698.36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5</v>
      </c>
      <c r="C1329" s="35">
        <v>44775.575868738422</v>
      </c>
      <c r="D1329" s="30" t="s">
        <v>10</v>
      </c>
      <c r="E1329" s="36" t="s">
        <v>26</v>
      </c>
      <c r="F1329" s="37">
        <v>99.36</v>
      </c>
      <c r="G1329" s="27" t="s">
        <v>42</v>
      </c>
      <c r="H1329" s="38">
        <v>363</v>
      </c>
      <c r="I1329" s="33">
        <v>36067.68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5</v>
      </c>
      <c r="C1330" s="35">
        <v>44775.57586892361</v>
      </c>
      <c r="D1330" s="30" t="s">
        <v>10</v>
      </c>
      <c r="E1330" s="36" t="s">
        <v>22</v>
      </c>
      <c r="F1330" s="37">
        <v>9.5609999999999999</v>
      </c>
      <c r="G1330" s="27" t="s">
        <v>42</v>
      </c>
      <c r="H1330" s="38">
        <v>453</v>
      </c>
      <c r="I1330" s="33">
        <v>4331.13</v>
      </c>
      <c r="J1330" s="36" t="s">
        <v>2310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5</v>
      </c>
      <c r="C1331" s="39">
        <v>44775.575869050925</v>
      </c>
      <c r="D1331" s="30" t="s">
        <v>10</v>
      </c>
      <c r="E1331" s="27" t="s">
        <v>22</v>
      </c>
      <c r="F1331" s="31">
        <v>9.56</v>
      </c>
      <c r="G1331" s="27" t="s">
        <v>42</v>
      </c>
      <c r="H1331" s="32">
        <v>388</v>
      </c>
      <c r="I1331" s="33">
        <v>3709.28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5</v>
      </c>
      <c r="C1332" s="39">
        <v>44775.575869259257</v>
      </c>
      <c r="D1332" s="30" t="s">
        <v>10</v>
      </c>
      <c r="E1332" s="27" t="s">
        <v>22</v>
      </c>
      <c r="F1332" s="31">
        <v>9.5609999999999999</v>
      </c>
      <c r="G1332" s="27" t="s">
        <v>42</v>
      </c>
      <c r="H1332" s="32">
        <v>680</v>
      </c>
      <c r="I1332" s="33">
        <v>6501.4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5</v>
      </c>
      <c r="C1333" s="35">
        <v>44775.577538055557</v>
      </c>
      <c r="D1333" s="30" t="s">
        <v>10</v>
      </c>
      <c r="E1333" s="36" t="s">
        <v>26</v>
      </c>
      <c r="F1333" s="37">
        <v>99.43</v>
      </c>
      <c r="G1333" s="27" t="s">
        <v>42</v>
      </c>
      <c r="H1333" s="38">
        <v>490</v>
      </c>
      <c r="I1333" s="33">
        <v>48720.7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5</v>
      </c>
      <c r="C1334" s="39">
        <v>44775.577611990739</v>
      </c>
      <c r="D1334" s="30" t="s">
        <v>10</v>
      </c>
      <c r="E1334" s="27" t="s">
        <v>22</v>
      </c>
      <c r="F1334" s="31">
        <v>9.5690000000000008</v>
      </c>
      <c r="G1334" s="27" t="s">
        <v>42</v>
      </c>
      <c r="H1334" s="32">
        <v>504</v>
      </c>
      <c r="I1334" s="33">
        <v>4822.78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5</v>
      </c>
      <c r="C1335" s="39">
        <v>44775.577611990739</v>
      </c>
      <c r="D1335" s="30" t="s">
        <v>10</v>
      </c>
      <c r="E1335" s="27" t="s">
        <v>22</v>
      </c>
      <c r="F1335" s="31">
        <v>9.5690000000000008</v>
      </c>
      <c r="G1335" s="27" t="s">
        <v>42</v>
      </c>
      <c r="H1335" s="32">
        <v>139</v>
      </c>
      <c r="I1335" s="33">
        <v>1330.0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5</v>
      </c>
      <c r="C1336" s="35">
        <v>44775.577612106485</v>
      </c>
      <c r="D1336" s="30" t="s">
        <v>10</v>
      </c>
      <c r="E1336" s="36" t="s">
        <v>26</v>
      </c>
      <c r="F1336" s="37">
        <v>99.42</v>
      </c>
      <c r="G1336" s="27" t="s">
        <v>42</v>
      </c>
      <c r="H1336" s="38">
        <v>280</v>
      </c>
      <c r="I1336" s="33">
        <v>27837.599999999999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5</v>
      </c>
      <c r="C1337" s="35">
        <v>44775.577612106485</v>
      </c>
      <c r="D1337" s="30" t="s">
        <v>10</v>
      </c>
      <c r="E1337" s="36" t="s">
        <v>26</v>
      </c>
      <c r="F1337" s="37">
        <v>99.42</v>
      </c>
      <c r="G1337" s="27" t="s">
        <v>42</v>
      </c>
      <c r="H1337" s="38">
        <v>346</v>
      </c>
      <c r="I1337" s="33">
        <v>34399.32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5</v>
      </c>
      <c r="C1338" s="39">
        <v>44775.577612106485</v>
      </c>
      <c r="D1338" s="30" t="s">
        <v>10</v>
      </c>
      <c r="E1338" s="27" t="s">
        <v>22</v>
      </c>
      <c r="F1338" s="31">
        <v>9.5690000000000008</v>
      </c>
      <c r="G1338" s="27" t="s">
        <v>42</v>
      </c>
      <c r="H1338" s="32">
        <v>298</v>
      </c>
      <c r="I1338" s="33">
        <v>2851.56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5</v>
      </c>
      <c r="C1339" s="35">
        <v>44775.577612106485</v>
      </c>
      <c r="D1339" s="30" t="s">
        <v>10</v>
      </c>
      <c r="E1339" s="36" t="s">
        <v>22</v>
      </c>
      <c r="F1339" s="37">
        <v>9.5690000000000008</v>
      </c>
      <c r="G1339" s="27" t="s">
        <v>42</v>
      </c>
      <c r="H1339" s="38">
        <v>189</v>
      </c>
      <c r="I1339" s="33">
        <v>1808.54</v>
      </c>
      <c r="J1339" s="36" t="s">
        <v>23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5</v>
      </c>
      <c r="C1340" s="39">
        <v>44775.577612210647</v>
      </c>
      <c r="D1340" s="30" t="s">
        <v>10</v>
      </c>
      <c r="E1340" s="27" t="s">
        <v>26</v>
      </c>
      <c r="F1340" s="31">
        <v>99.42</v>
      </c>
      <c r="G1340" s="27" t="s">
        <v>42</v>
      </c>
      <c r="H1340" s="32">
        <v>622</v>
      </c>
      <c r="I1340" s="33">
        <v>61839.24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5</v>
      </c>
      <c r="C1341" s="35">
        <v>44775.577612233799</v>
      </c>
      <c r="D1341" s="30" t="s">
        <v>10</v>
      </c>
      <c r="E1341" s="36" t="s">
        <v>26</v>
      </c>
      <c r="F1341" s="37">
        <v>99.42</v>
      </c>
      <c r="G1341" s="27" t="s">
        <v>42</v>
      </c>
      <c r="H1341" s="38">
        <v>330</v>
      </c>
      <c r="I1341" s="33">
        <v>32808.6</v>
      </c>
      <c r="J1341" s="36" t="s">
        <v>2310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5</v>
      </c>
      <c r="C1342" s="35">
        <v>44775.577698576388</v>
      </c>
      <c r="D1342" s="30" t="s">
        <v>10</v>
      </c>
      <c r="E1342" s="36" t="s">
        <v>22</v>
      </c>
      <c r="F1342" s="37">
        <v>9.5679999999999996</v>
      </c>
      <c r="G1342" s="27" t="s">
        <v>42</v>
      </c>
      <c r="H1342" s="38">
        <v>464</v>
      </c>
      <c r="I1342" s="33">
        <v>4439.55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5</v>
      </c>
      <c r="C1343" s="39">
        <v>44775.57799258102</v>
      </c>
      <c r="D1343" s="30" t="s">
        <v>10</v>
      </c>
      <c r="E1343" s="27" t="s">
        <v>28</v>
      </c>
      <c r="F1343" s="31">
        <v>71.23</v>
      </c>
      <c r="G1343" s="27" t="s">
        <v>42</v>
      </c>
      <c r="H1343" s="32">
        <v>301</v>
      </c>
      <c r="I1343" s="33">
        <v>21440.23</v>
      </c>
      <c r="J1343" s="27" t="s">
        <v>29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5</v>
      </c>
      <c r="C1344" s="39">
        <v>44775.577992858794</v>
      </c>
      <c r="D1344" s="30" t="s">
        <v>10</v>
      </c>
      <c r="E1344" s="27" t="s">
        <v>28</v>
      </c>
      <c r="F1344" s="31">
        <v>71.23</v>
      </c>
      <c r="G1344" s="27" t="s">
        <v>42</v>
      </c>
      <c r="H1344" s="32">
        <v>172</v>
      </c>
      <c r="I1344" s="33">
        <v>12251.56</v>
      </c>
      <c r="J1344" s="27" t="s">
        <v>29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5</v>
      </c>
      <c r="C1345" s="35">
        <v>44775.577992858794</v>
      </c>
      <c r="D1345" s="30" t="s">
        <v>10</v>
      </c>
      <c r="E1345" s="36" t="s">
        <v>28</v>
      </c>
      <c r="F1345" s="37">
        <v>71.23</v>
      </c>
      <c r="G1345" s="27" t="s">
        <v>42</v>
      </c>
      <c r="H1345" s="38">
        <v>300</v>
      </c>
      <c r="I1345" s="33">
        <v>21369</v>
      </c>
      <c r="J1345" s="36" t="s">
        <v>29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5</v>
      </c>
      <c r="C1346" s="39">
        <v>44775.578154953706</v>
      </c>
      <c r="D1346" s="30" t="s">
        <v>10</v>
      </c>
      <c r="E1346" s="27" t="s">
        <v>26</v>
      </c>
      <c r="F1346" s="31">
        <v>99.41</v>
      </c>
      <c r="G1346" s="27" t="s">
        <v>42</v>
      </c>
      <c r="H1346" s="32">
        <v>341</v>
      </c>
      <c r="I1346" s="33">
        <v>33898.81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5</v>
      </c>
      <c r="C1347" s="35">
        <v>44775.57852534722</v>
      </c>
      <c r="D1347" s="30" t="s">
        <v>10</v>
      </c>
      <c r="E1347" s="36" t="s">
        <v>22</v>
      </c>
      <c r="F1347" s="37">
        <v>9.5630000000000006</v>
      </c>
      <c r="G1347" s="27" t="s">
        <v>42</v>
      </c>
      <c r="H1347" s="38">
        <v>395</v>
      </c>
      <c r="I1347" s="33">
        <v>3777.39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5</v>
      </c>
      <c r="C1348" s="39">
        <v>44775.579532743053</v>
      </c>
      <c r="D1348" s="30" t="s">
        <v>10</v>
      </c>
      <c r="E1348" s="27" t="s">
        <v>22</v>
      </c>
      <c r="F1348" s="31">
        <v>9.5660000000000007</v>
      </c>
      <c r="G1348" s="27" t="s">
        <v>42</v>
      </c>
      <c r="H1348" s="32">
        <v>572</v>
      </c>
      <c r="I1348" s="33">
        <v>5471.75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5</v>
      </c>
      <c r="C1349" s="35">
        <v>44775.579532743053</v>
      </c>
      <c r="D1349" s="30" t="s">
        <v>10</v>
      </c>
      <c r="E1349" s="36" t="s">
        <v>26</v>
      </c>
      <c r="F1349" s="37">
        <v>99.46</v>
      </c>
      <c r="G1349" s="27" t="s">
        <v>42</v>
      </c>
      <c r="H1349" s="38">
        <v>403</v>
      </c>
      <c r="I1349" s="33">
        <v>40082.379999999997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5</v>
      </c>
      <c r="C1350" s="39">
        <v>44775.579532835647</v>
      </c>
      <c r="D1350" s="30" t="s">
        <v>10</v>
      </c>
      <c r="E1350" s="27" t="s">
        <v>22</v>
      </c>
      <c r="F1350" s="31">
        <v>9.5660000000000007</v>
      </c>
      <c r="G1350" s="27" t="s">
        <v>42</v>
      </c>
      <c r="H1350" s="32">
        <v>657</v>
      </c>
      <c r="I1350" s="33">
        <v>6284.8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5</v>
      </c>
      <c r="C1351" s="35">
        <v>44775.579532951386</v>
      </c>
      <c r="D1351" s="30" t="s">
        <v>10</v>
      </c>
      <c r="E1351" s="36" t="s">
        <v>26</v>
      </c>
      <c r="F1351" s="37">
        <v>99.45</v>
      </c>
      <c r="G1351" s="27" t="s">
        <v>42</v>
      </c>
      <c r="H1351" s="38">
        <v>260</v>
      </c>
      <c r="I1351" s="33">
        <v>25857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5</v>
      </c>
      <c r="C1352" s="39">
        <v>44775.579532951386</v>
      </c>
      <c r="D1352" s="30" t="s">
        <v>10</v>
      </c>
      <c r="E1352" s="27" t="s">
        <v>26</v>
      </c>
      <c r="F1352" s="31">
        <v>99.45</v>
      </c>
      <c r="G1352" s="27" t="s">
        <v>42</v>
      </c>
      <c r="H1352" s="32">
        <v>21</v>
      </c>
      <c r="I1352" s="33">
        <v>2088.4499999999998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5</v>
      </c>
      <c r="C1353" s="35">
        <v>44775.579533263888</v>
      </c>
      <c r="D1353" s="30" t="s">
        <v>10</v>
      </c>
      <c r="E1353" s="36" t="s">
        <v>26</v>
      </c>
      <c r="F1353" s="37">
        <v>99.45</v>
      </c>
      <c r="G1353" s="27" t="s">
        <v>42</v>
      </c>
      <c r="H1353" s="38">
        <v>423</v>
      </c>
      <c r="I1353" s="33">
        <v>42067.35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5</v>
      </c>
      <c r="C1354" s="35">
        <v>44775.579917754629</v>
      </c>
      <c r="D1354" s="30" t="s">
        <v>10</v>
      </c>
      <c r="E1354" s="36" t="s">
        <v>22</v>
      </c>
      <c r="F1354" s="37">
        <v>9.5649999999999995</v>
      </c>
      <c r="G1354" s="27" t="s">
        <v>42</v>
      </c>
      <c r="H1354" s="38">
        <v>503</v>
      </c>
      <c r="I1354" s="33">
        <v>4811.2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5</v>
      </c>
      <c r="C1355" s="39">
        <v>44775.580591331018</v>
      </c>
      <c r="D1355" s="30" t="s">
        <v>10</v>
      </c>
      <c r="E1355" s="27" t="s">
        <v>26</v>
      </c>
      <c r="F1355" s="31">
        <v>99.44</v>
      </c>
      <c r="G1355" s="27" t="s">
        <v>42</v>
      </c>
      <c r="H1355" s="32">
        <v>367</v>
      </c>
      <c r="I1355" s="33">
        <v>36494.480000000003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5</v>
      </c>
      <c r="C1356" s="39">
        <v>44775.580761759258</v>
      </c>
      <c r="D1356" s="30" t="s">
        <v>10</v>
      </c>
      <c r="E1356" s="27" t="s">
        <v>22</v>
      </c>
      <c r="F1356" s="31">
        <v>9.5640000000000001</v>
      </c>
      <c r="G1356" s="27" t="s">
        <v>42</v>
      </c>
      <c r="H1356" s="32">
        <v>361</v>
      </c>
      <c r="I1356" s="33">
        <v>3452.6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5</v>
      </c>
      <c r="C1357" s="35">
        <v>44775.580761990743</v>
      </c>
      <c r="D1357" s="30" t="s">
        <v>10</v>
      </c>
      <c r="E1357" s="36" t="s">
        <v>26</v>
      </c>
      <c r="F1357" s="37">
        <v>99.43</v>
      </c>
      <c r="G1357" s="27" t="s">
        <v>42</v>
      </c>
      <c r="H1357" s="38">
        <v>334</v>
      </c>
      <c r="I1357" s="33">
        <v>33209.620000000003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5</v>
      </c>
      <c r="C1358" s="39">
        <v>44775.580762083337</v>
      </c>
      <c r="D1358" s="30" t="s">
        <v>10</v>
      </c>
      <c r="E1358" s="27" t="s">
        <v>26</v>
      </c>
      <c r="F1358" s="31">
        <v>99.43</v>
      </c>
      <c r="G1358" s="27" t="s">
        <v>42</v>
      </c>
      <c r="H1358" s="32">
        <v>346</v>
      </c>
      <c r="I1358" s="33">
        <v>34402.78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5</v>
      </c>
      <c r="C1359" s="39">
        <v>44775.580762152778</v>
      </c>
      <c r="D1359" s="30" t="s">
        <v>10</v>
      </c>
      <c r="E1359" s="27" t="s">
        <v>22</v>
      </c>
      <c r="F1359" s="31">
        <v>9.5640000000000001</v>
      </c>
      <c r="G1359" s="27" t="s">
        <v>42</v>
      </c>
      <c r="H1359" s="32">
        <v>707</v>
      </c>
      <c r="I1359" s="33">
        <v>6761.75</v>
      </c>
      <c r="J1359" s="27" t="s">
        <v>23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5</v>
      </c>
      <c r="C1360" s="35">
        <v>44775.581452256942</v>
      </c>
      <c r="D1360" s="30" t="s">
        <v>10</v>
      </c>
      <c r="E1360" s="36" t="s">
        <v>26</v>
      </c>
      <c r="F1360" s="37">
        <v>99.37</v>
      </c>
      <c r="G1360" s="27" t="s">
        <v>42</v>
      </c>
      <c r="H1360" s="38">
        <v>335</v>
      </c>
      <c r="I1360" s="33">
        <v>33288.949999999997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5</v>
      </c>
      <c r="C1361" s="35">
        <v>44775.581489687502</v>
      </c>
      <c r="D1361" s="30" t="s">
        <v>10</v>
      </c>
      <c r="E1361" s="36" t="s">
        <v>22</v>
      </c>
      <c r="F1361" s="37">
        <v>9.56</v>
      </c>
      <c r="G1361" s="27" t="s">
        <v>42</v>
      </c>
      <c r="H1361" s="38">
        <v>404</v>
      </c>
      <c r="I1361" s="33">
        <v>3862.24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5</v>
      </c>
      <c r="C1362" s="39">
        <v>44775.58234134259</v>
      </c>
      <c r="D1362" s="30" t="s">
        <v>10</v>
      </c>
      <c r="E1362" s="27" t="s">
        <v>22</v>
      </c>
      <c r="F1362" s="31">
        <v>9.5570000000000004</v>
      </c>
      <c r="G1362" s="27" t="s">
        <v>42</v>
      </c>
      <c r="H1362" s="32">
        <v>356</v>
      </c>
      <c r="I1362" s="33">
        <v>3402.29</v>
      </c>
      <c r="J1362" s="27" t="s">
        <v>24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5</v>
      </c>
      <c r="C1363" s="35">
        <v>44775.58234144676</v>
      </c>
      <c r="D1363" s="30" t="s">
        <v>10</v>
      </c>
      <c r="E1363" s="36" t="s">
        <v>22</v>
      </c>
      <c r="F1363" s="37">
        <v>9.5570000000000004</v>
      </c>
      <c r="G1363" s="27" t="s">
        <v>42</v>
      </c>
      <c r="H1363" s="38">
        <v>399</v>
      </c>
      <c r="I1363" s="33">
        <v>3813.24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5</v>
      </c>
      <c r="C1364" s="39">
        <v>44775.582744155094</v>
      </c>
      <c r="D1364" s="30" t="s">
        <v>10</v>
      </c>
      <c r="E1364" s="27" t="s">
        <v>26</v>
      </c>
      <c r="F1364" s="31">
        <v>99.4</v>
      </c>
      <c r="G1364" s="27" t="s">
        <v>42</v>
      </c>
      <c r="H1364" s="32">
        <v>384</v>
      </c>
      <c r="I1364" s="33">
        <v>38169.599999999999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5</v>
      </c>
      <c r="C1365" s="39">
        <v>44775.582985266206</v>
      </c>
      <c r="D1365" s="30" t="s">
        <v>10</v>
      </c>
      <c r="E1365" s="27" t="s">
        <v>22</v>
      </c>
      <c r="F1365" s="31">
        <v>9.5589999999999993</v>
      </c>
      <c r="G1365" s="27" t="s">
        <v>42</v>
      </c>
      <c r="H1365" s="32">
        <v>269</v>
      </c>
      <c r="I1365" s="33">
        <v>2571.37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5</v>
      </c>
      <c r="C1366" s="35">
        <v>44775.583365601851</v>
      </c>
      <c r="D1366" s="30" t="s">
        <v>10</v>
      </c>
      <c r="E1366" s="36" t="s">
        <v>22</v>
      </c>
      <c r="F1366" s="37">
        <v>9.56</v>
      </c>
      <c r="G1366" s="27" t="s">
        <v>42</v>
      </c>
      <c r="H1366" s="38">
        <v>82</v>
      </c>
      <c r="I1366" s="33">
        <v>783.9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5</v>
      </c>
      <c r="C1367" s="35">
        <v>44775.583365601851</v>
      </c>
      <c r="D1367" s="30" t="s">
        <v>10</v>
      </c>
      <c r="E1367" s="36" t="s">
        <v>22</v>
      </c>
      <c r="F1367" s="37">
        <v>9.56</v>
      </c>
      <c r="G1367" s="27" t="s">
        <v>42</v>
      </c>
      <c r="H1367" s="38">
        <v>458</v>
      </c>
      <c r="I1367" s="33">
        <v>4378.4799999999996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5</v>
      </c>
      <c r="C1368" s="39">
        <v>44775.583365706021</v>
      </c>
      <c r="D1368" s="30" t="s">
        <v>10</v>
      </c>
      <c r="E1368" s="27" t="s">
        <v>22</v>
      </c>
      <c r="F1368" s="31">
        <v>9.56</v>
      </c>
      <c r="G1368" s="27" t="s">
        <v>42</v>
      </c>
      <c r="H1368" s="32">
        <v>362</v>
      </c>
      <c r="I1368" s="33">
        <v>3460.72</v>
      </c>
      <c r="J1368" s="27" t="s">
        <v>24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5</v>
      </c>
      <c r="C1369" s="35">
        <v>44775.583366006947</v>
      </c>
      <c r="D1369" s="30" t="s">
        <v>10</v>
      </c>
      <c r="E1369" s="36" t="s">
        <v>26</v>
      </c>
      <c r="F1369" s="37">
        <v>99.4</v>
      </c>
      <c r="G1369" s="27" t="s">
        <v>42</v>
      </c>
      <c r="H1369" s="38">
        <v>345</v>
      </c>
      <c r="I1369" s="33">
        <v>34293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5</v>
      </c>
      <c r="C1370" s="39">
        <v>44775.583502905094</v>
      </c>
      <c r="D1370" s="30" t="s">
        <v>10</v>
      </c>
      <c r="E1370" s="27" t="s">
        <v>26</v>
      </c>
      <c r="F1370" s="31">
        <v>99.39</v>
      </c>
      <c r="G1370" s="27" t="s">
        <v>42</v>
      </c>
      <c r="H1370" s="32">
        <v>622</v>
      </c>
      <c r="I1370" s="33">
        <v>61820.58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5</v>
      </c>
      <c r="C1371" s="35">
        <v>44775.583503009257</v>
      </c>
      <c r="D1371" s="30" t="s">
        <v>10</v>
      </c>
      <c r="E1371" s="36" t="s">
        <v>26</v>
      </c>
      <c r="F1371" s="37">
        <v>99.39</v>
      </c>
      <c r="G1371" s="27" t="s">
        <v>42</v>
      </c>
      <c r="H1371" s="38">
        <v>279</v>
      </c>
      <c r="I1371" s="33">
        <v>27729.81</v>
      </c>
      <c r="J1371" s="36" t="s">
        <v>24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5</v>
      </c>
      <c r="C1372" s="39">
        <v>44775.58413826389</v>
      </c>
      <c r="D1372" s="30" t="s">
        <v>10</v>
      </c>
      <c r="E1372" s="27" t="s">
        <v>26</v>
      </c>
      <c r="F1372" s="31">
        <v>99.39</v>
      </c>
      <c r="G1372" s="27" t="s">
        <v>42</v>
      </c>
      <c r="H1372" s="32">
        <v>382</v>
      </c>
      <c r="I1372" s="33">
        <v>37966.980000000003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5</v>
      </c>
      <c r="C1373" s="35">
        <v>44775.58413826389</v>
      </c>
      <c r="D1373" s="30" t="s">
        <v>10</v>
      </c>
      <c r="E1373" s="36" t="s">
        <v>22</v>
      </c>
      <c r="F1373" s="37">
        <v>9.56</v>
      </c>
      <c r="G1373" s="27" t="s">
        <v>42</v>
      </c>
      <c r="H1373" s="38">
        <v>424</v>
      </c>
      <c r="I1373" s="33">
        <v>4053.44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5</v>
      </c>
      <c r="C1374" s="39">
        <v>44775.584454652781</v>
      </c>
      <c r="D1374" s="30" t="s">
        <v>10</v>
      </c>
      <c r="E1374" s="27" t="s">
        <v>28</v>
      </c>
      <c r="F1374" s="31">
        <v>71.150000000000006</v>
      </c>
      <c r="G1374" s="27" t="s">
        <v>42</v>
      </c>
      <c r="H1374" s="32">
        <v>582</v>
      </c>
      <c r="I1374" s="33">
        <v>41409.300000000003</v>
      </c>
      <c r="J1374" s="27" t="s">
        <v>29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5</v>
      </c>
      <c r="C1375" s="35">
        <v>44775.584524907405</v>
      </c>
      <c r="D1375" s="30" t="s">
        <v>10</v>
      </c>
      <c r="E1375" s="36" t="s">
        <v>22</v>
      </c>
      <c r="F1375" s="37">
        <v>9.5549999999999997</v>
      </c>
      <c r="G1375" s="27" t="s">
        <v>42</v>
      </c>
      <c r="H1375" s="38">
        <v>247</v>
      </c>
      <c r="I1375" s="33">
        <v>2360.09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5</v>
      </c>
      <c r="C1376" s="39">
        <v>44775.584866805555</v>
      </c>
      <c r="D1376" s="30" t="s">
        <v>10</v>
      </c>
      <c r="E1376" s="27" t="s">
        <v>22</v>
      </c>
      <c r="F1376" s="31">
        <v>9.5559999999999992</v>
      </c>
      <c r="G1376" s="27" t="s">
        <v>42</v>
      </c>
      <c r="H1376" s="32">
        <v>425</v>
      </c>
      <c r="I1376" s="33">
        <v>4061.3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5</v>
      </c>
      <c r="C1377" s="35">
        <v>44775.586028217593</v>
      </c>
      <c r="D1377" s="30" t="s">
        <v>10</v>
      </c>
      <c r="E1377" s="36" t="s">
        <v>26</v>
      </c>
      <c r="F1377" s="37">
        <v>99.38</v>
      </c>
      <c r="G1377" s="27" t="s">
        <v>42</v>
      </c>
      <c r="H1377" s="38">
        <v>414</v>
      </c>
      <c r="I1377" s="33">
        <v>41143.32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5</v>
      </c>
      <c r="C1378" s="35">
        <v>44775.586028321763</v>
      </c>
      <c r="D1378" s="30" t="s">
        <v>10</v>
      </c>
      <c r="E1378" s="36" t="s">
        <v>26</v>
      </c>
      <c r="F1378" s="37">
        <v>99.38</v>
      </c>
      <c r="G1378" s="27" t="s">
        <v>42</v>
      </c>
      <c r="H1378" s="38">
        <v>597</v>
      </c>
      <c r="I1378" s="33">
        <v>59329.86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5</v>
      </c>
      <c r="C1379" s="35">
        <v>44775.586088009259</v>
      </c>
      <c r="D1379" s="30" t="s">
        <v>10</v>
      </c>
      <c r="E1379" s="36" t="s">
        <v>22</v>
      </c>
      <c r="F1379" s="37">
        <v>9.5570000000000004</v>
      </c>
      <c r="G1379" s="27" t="s">
        <v>42</v>
      </c>
      <c r="H1379" s="38">
        <v>511</v>
      </c>
      <c r="I1379" s="33">
        <v>4883.63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5</v>
      </c>
      <c r="C1380" s="39">
        <v>44775.586088402779</v>
      </c>
      <c r="D1380" s="30" t="s">
        <v>10</v>
      </c>
      <c r="E1380" s="27" t="s">
        <v>22</v>
      </c>
      <c r="F1380" s="31">
        <v>9.5570000000000004</v>
      </c>
      <c r="G1380" s="27" t="s">
        <v>42</v>
      </c>
      <c r="H1380" s="32">
        <v>153</v>
      </c>
      <c r="I1380" s="33">
        <v>1462.22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5</v>
      </c>
      <c r="C1381" s="39">
        <v>44775.586133460645</v>
      </c>
      <c r="D1381" s="30" t="s">
        <v>10</v>
      </c>
      <c r="E1381" s="27" t="s">
        <v>22</v>
      </c>
      <c r="F1381" s="31">
        <v>9.5579999999999998</v>
      </c>
      <c r="G1381" s="27" t="s">
        <v>42</v>
      </c>
      <c r="H1381" s="32">
        <v>342</v>
      </c>
      <c r="I1381" s="33">
        <v>3268.84</v>
      </c>
      <c r="J1381" s="27" t="s">
        <v>2310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5</v>
      </c>
      <c r="C1382" s="39">
        <v>44775.586732245371</v>
      </c>
      <c r="D1382" s="30" t="s">
        <v>10</v>
      </c>
      <c r="E1382" s="27" t="s">
        <v>26</v>
      </c>
      <c r="F1382" s="31">
        <v>99.4</v>
      </c>
      <c r="G1382" s="27" t="s">
        <v>42</v>
      </c>
      <c r="H1382" s="32">
        <v>343</v>
      </c>
      <c r="I1382" s="33">
        <v>34094.199999999997</v>
      </c>
      <c r="J1382" s="27" t="s">
        <v>2310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5</v>
      </c>
      <c r="C1383" s="35">
        <v>44775.586798611112</v>
      </c>
      <c r="D1383" s="30" t="s">
        <v>10</v>
      </c>
      <c r="E1383" s="36" t="s">
        <v>22</v>
      </c>
      <c r="F1383" s="37">
        <v>9.5589999999999993</v>
      </c>
      <c r="G1383" s="27" t="s">
        <v>42</v>
      </c>
      <c r="H1383" s="38">
        <v>583</v>
      </c>
      <c r="I1383" s="33">
        <v>5572.9</v>
      </c>
      <c r="J1383" s="36" t="s">
        <v>23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5</v>
      </c>
      <c r="C1384" s="39">
        <v>44775.58679991898</v>
      </c>
      <c r="D1384" s="30" t="s">
        <v>10</v>
      </c>
      <c r="E1384" s="27" t="s">
        <v>26</v>
      </c>
      <c r="F1384" s="31">
        <v>99.4</v>
      </c>
      <c r="G1384" s="27" t="s">
        <v>42</v>
      </c>
      <c r="H1384" s="32">
        <v>271</v>
      </c>
      <c r="I1384" s="33">
        <v>26937.4</v>
      </c>
      <c r="J1384" s="27" t="s">
        <v>27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5</v>
      </c>
      <c r="C1385" s="39">
        <v>44775.586922222225</v>
      </c>
      <c r="D1385" s="30" t="s">
        <v>10</v>
      </c>
      <c r="E1385" s="27" t="s">
        <v>26</v>
      </c>
      <c r="F1385" s="31">
        <v>99.38</v>
      </c>
      <c r="G1385" s="27" t="s">
        <v>42</v>
      </c>
      <c r="H1385" s="32">
        <v>53</v>
      </c>
      <c r="I1385" s="33">
        <v>5267.14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5</v>
      </c>
      <c r="C1386" s="35">
        <v>44775.586922627313</v>
      </c>
      <c r="D1386" s="30" t="s">
        <v>10</v>
      </c>
      <c r="E1386" s="36" t="s">
        <v>26</v>
      </c>
      <c r="F1386" s="37">
        <v>99.38</v>
      </c>
      <c r="G1386" s="27" t="s">
        <v>42</v>
      </c>
      <c r="H1386" s="38">
        <v>612</v>
      </c>
      <c r="I1386" s="33">
        <v>60820.56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5</v>
      </c>
      <c r="C1387" s="35">
        <v>44775.586964664355</v>
      </c>
      <c r="D1387" s="30" t="s">
        <v>10</v>
      </c>
      <c r="E1387" s="36" t="s">
        <v>22</v>
      </c>
      <c r="F1387" s="37">
        <v>9.5579999999999998</v>
      </c>
      <c r="G1387" s="27" t="s">
        <v>42</v>
      </c>
      <c r="H1387" s="38">
        <v>467</v>
      </c>
      <c r="I1387" s="33">
        <v>4463.59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5</v>
      </c>
      <c r="C1388" s="39">
        <v>44775.587038043981</v>
      </c>
      <c r="D1388" s="30" t="s">
        <v>10</v>
      </c>
      <c r="E1388" s="27" t="s">
        <v>26</v>
      </c>
      <c r="F1388" s="31">
        <v>99.38</v>
      </c>
      <c r="G1388" s="27" t="s">
        <v>42</v>
      </c>
      <c r="H1388" s="32">
        <v>334</v>
      </c>
      <c r="I1388" s="33">
        <v>33192.92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5</v>
      </c>
      <c r="C1389" s="35">
        <v>44775.587038090278</v>
      </c>
      <c r="D1389" s="30" t="s">
        <v>10</v>
      </c>
      <c r="E1389" s="36" t="s">
        <v>26</v>
      </c>
      <c r="F1389" s="37">
        <v>99.38</v>
      </c>
      <c r="G1389" s="27" t="s">
        <v>42</v>
      </c>
      <c r="H1389" s="38">
        <v>444</v>
      </c>
      <c r="I1389" s="33">
        <v>44124.72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5</v>
      </c>
      <c r="C1390" s="35">
        <v>44775.587194409723</v>
      </c>
      <c r="D1390" s="30" t="s">
        <v>10</v>
      </c>
      <c r="E1390" s="36" t="s">
        <v>22</v>
      </c>
      <c r="F1390" s="37">
        <v>9.5570000000000004</v>
      </c>
      <c r="G1390" s="27" t="s">
        <v>42</v>
      </c>
      <c r="H1390" s="38">
        <v>508</v>
      </c>
      <c r="I1390" s="33">
        <v>4854.96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5</v>
      </c>
      <c r="C1391" s="39">
        <v>44775.587194525462</v>
      </c>
      <c r="D1391" s="30" t="s">
        <v>10</v>
      </c>
      <c r="E1391" s="27" t="s">
        <v>22</v>
      </c>
      <c r="F1391" s="31">
        <v>9.5570000000000004</v>
      </c>
      <c r="G1391" s="27" t="s">
        <v>42</v>
      </c>
      <c r="H1391" s="32">
        <v>384</v>
      </c>
      <c r="I1391" s="33">
        <v>3669.89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5</v>
      </c>
      <c r="C1392" s="39">
        <v>44775.588163819448</v>
      </c>
      <c r="D1392" s="30" t="s">
        <v>10</v>
      </c>
      <c r="E1392" s="27" t="s">
        <v>22</v>
      </c>
      <c r="F1392" s="31">
        <v>9.5530000000000008</v>
      </c>
      <c r="G1392" s="27" t="s">
        <v>42</v>
      </c>
      <c r="H1392" s="32">
        <v>435</v>
      </c>
      <c r="I1392" s="33">
        <v>4155.5600000000004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5</v>
      </c>
      <c r="C1393" s="35">
        <v>44775.588163819448</v>
      </c>
      <c r="D1393" s="30" t="s">
        <v>10</v>
      </c>
      <c r="E1393" s="36" t="s">
        <v>26</v>
      </c>
      <c r="F1393" s="37">
        <v>99.32</v>
      </c>
      <c r="G1393" s="27" t="s">
        <v>42</v>
      </c>
      <c r="H1393" s="38">
        <v>451</v>
      </c>
      <c r="I1393" s="33">
        <v>44793.32</v>
      </c>
      <c r="J1393" s="36" t="s">
        <v>27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5</v>
      </c>
      <c r="C1394" s="39">
        <v>44775.588181273146</v>
      </c>
      <c r="D1394" s="30" t="s">
        <v>10</v>
      </c>
      <c r="E1394" s="27" t="s">
        <v>22</v>
      </c>
      <c r="F1394" s="31">
        <v>9.5519999999999996</v>
      </c>
      <c r="G1394" s="27" t="s">
        <v>42</v>
      </c>
      <c r="H1394" s="32">
        <v>336</v>
      </c>
      <c r="I1394" s="33">
        <v>3209.47</v>
      </c>
      <c r="J1394" s="27" t="s">
        <v>23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5</v>
      </c>
      <c r="C1395" s="35">
        <v>44775.588208344911</v>
      </c>
      <c r="D1395" s="30" t="s">
        <v>10</v>
      </c>
      <c r="E1395" s="36" t="s">
        <v>26</v>
      </c>
      <c r="F1395" s="37">
        <v>99.31</v>
      </c>
      <c r="G1395" s="27" t="s">
        <v>42</v>
      </c>
      <c r="H1395" s="38">
        <v>282</v>
      </c>
      <c r="I1395" s="33">
        <v>28005.42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5</v>
      </c>
      <c r="C1396" s="35">
        <v>44775.588208344911</v>
      </c>
      <c r="D1396" s="30" t="s">
        <v>10</v>
      </c>
      <c r="E1396" s="36" t="s">
        <v>26</v>
      </c>
      <c r="F1396" s="37">
        <v>99.31</v>
      </c>
      <c r="G1396" s="27" t="s">
        <v>42</v>
      </c>
      <c r="H1396" s="38">
        <v>13</v>
      </c>
      <c r="I1396" s="33">
        <v>1291.03</v>
      </c>
      <c r="J1396" s="36" t="s">
        <v>27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5</v>
      </c>
      <c r="C1397" s="39">
        <v>44775.588707754629</v>
      </c>
      <c r="D1397" s="30" t="s">
        <v>10</v>
      </c>
      <c r="E1397" s="27" t="s">
        <v>22</v>
      </c>
      <c r="F1397" s="31">
        <v>9.5510000000000002</v>
      </c>
      <c r="G1397" s="27" t="s">
        <v>42</v>
      </c>
      <c r="H1397" s="32">
        <v>390</v>
      </c>
      <c r="I1397" s="33">
        <v>3724.89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5</v>
      </c>
      <c r="C1398" s="39">
        <v>44775.588707881943</v>
      </c>
      <c r="D1398" s="30" t="s">
        <v>10</v>
      </c>
      <c r="E1398" s="27" t="s">
        <v>26</v>
      </c>
      <c r="F1398" s="31">
        <v>99.3</v>
      </c>
      <c r="G1398" s="27" t="s">
        <v>42</v>
      </c>
      <c r="H1398" s="32">
        <v>332</v>
      </c>
      <c r="I1398" s="33">
        <v>32967.599999999999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5</v>
      </c>
      <c r="C1399" s="35">
        <v>44775.589063634259</v>
      </c>
      <c r="D1399" s="30" t="s">
        <v>10</v>
      </c>
      <c r="E1399" s="36" t="s">
        <v>22</v>
      </c>
      <c r="F1399" s="37">
        <v>9.5519999999999996</v>
      </c>
      <c r="G1399" s="27" t="s">
        <v>42</v>
      </c>
      <c r="H1399" s="38">
        <v>536</v>
      </c>
      <c r="I1399" s="33">
        <v>5119.87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5</v>
      </c>
      <c r="C1400" s="39">
        <v>44775.589074120369</v>
      </c>
      <c r="D1400" s="30" t="s">
        <v>10</v>
      </c>
      <c r="E1400" s="27" t="s">
        <v>26</v>
      </c>
      <c r="F1400" s="31">
        <v>99.32</v>
      </c>
      <c r="G1400" s="27" t="s">
        <v>42</v>
      </c>
      <c r="H1400" s="32">
        <v>470</v>
      </c>
      <c r="I1400" s="33">
        <v>46680.4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5</v>
      </c>
      <c r="C1401" s="35">
        <v>44775.589583437497</v>
      </c>
      <c r="D1401" s="30" t="s">
        <v>10</v>
      </c>
      <c r="E1401" s="36" t="s">
        <v>26</v>
      </c>
      <c r="F1401" s="37">
        <v>99.32</v>
      </c>
      <c r="G1401" s="27" t="s">
        <v>42</v>
      </c>
      <c r="H1401" s="38">
        <v>317</v>
      </c>
      <c r="I1401" s="33">
        <v>31484.44</v>
      </c>
      <c r="J1401" s="36" t="s">
        <v>24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5</v>
      </c>
      <c r="C1402" s="39">
        <v>44775.589583437497</v>
      </c>
      <c r="D1402" s="30" t="s">
        <v>10</v>
      </c>
      <c r="E1402" s="27" t="s">
        <v>26</v>
      </c>
      <c r="F1402" s="31">
        <v>99.32</v>
      </c>
      <c r="G1402" s="27" t="s">
        <v>42</v>
      </c>
      <c r="H1402" s="32">
        <v>15</v>
      </c>
      <c r="I1402" s="33">
        <v>1489.8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5</v>
      </c>
      <c r="C1403" s="35">
        <v>44775.590355902779</v>
      </c>
      <c r="D1403" s="30" t="s">
        <v>10</v>
      </c>
      <c r="E1403" s="36" t="s">
        <v>22</v>
      </c>
      <c r="F1403" s="37">
        <v>9.5459999999999994</v>
      </c>
      <c r="G1403" s="27" t="s">
        <v>42</v>
      </c>
      <c r="H1403" s="38">
        <v>75</v>
      </c>
      <c r="I1403" s="33">
        <v>715.95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5</v>
      </c>
      <c r="C1404" s="39">
        <v>44775.590355914355</v>
      </c>
      <c r="D1404" s="30" t="s">
        <v>10</v>
      </c>
      <c r="E1404" s="27" t="s">
        <v>26</v>
      </c>
      <c r="F1404" s="31">
        <v>99.31</v>
      </c>
      <c r="G1404" s="27" t="s">
        <v>42</v>
      </c>
      <c r="H1404" s="32">
        <v>448</v>
      </c>
      <c r="I1404" s="33">
        <v>44490.879999999997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5</v>
      </c>
      <c r="C1405" s="39">
        <v>44775.590355914355</v>
      </c>
      <c r="D1405" s="30" t="s">
        <v>10</v>
      </c>
      <c r="E1405" s="27" t="s">
        <v>22</v>
      </c>
      <c r="F1405" s="31">
        <v>9.5459999999999994</v>
      </c>
      <c r="G1405" s="27" t="s">
        <v>42</v>
      </c>
      <c r="H1405" s="32">
        <v>506</v>
      </c>
      <c r="I1405" s="33">
        <v>4830.28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5</v>
      </c>
      <c r="C1406" s="35">
        <v>44775.590355914355</v>
      </c>
      <c r="D1406" s="30" t="s">
        <v>10</v>
      </c>
      <c r="E1406" s="36" t="s">
        <v>22</v>
      </c>
      <c r="F1406" s="37">
        <v>9.5459999999999994</v>
      </c>
      <c r="G1406" s="27" t="s">
        <v>42</v>
      </c>
      <c r="H1406" s="38">
        <v>5</v>
      </c>
      <c r="I1406" s="33">
        <v>47.73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5</v>
      </c>
      <c r="C1407" s="35">
        <v>44775.590355925924</v>
      </c>
      <c r="D1407" s="30" t="s">
        <v>10</v>
      </c>
      <c r="E1407" s="36" t="s">
        <v>26</v>
      </c>
      <c r="F1407" s="37">
        <v>99.3</v>
      </c>
      <c r="G1407" s="27" t="s">
        <v>42</v>
      </c>
      <c r="H1407" s="38">
        <v>268</v>
      </c>
      <c r="I1407" s="33">
        <v>26612.400000000001</v>
      </c>
      <c r="J1407" s="36" t="s">
        <v>27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5</v>
      </c>
      <c r="C1408" s="35">
        <v>44775.590356018518</v>
      </c>
      <c r="D1408" s="30" t="s">
        <v>10</v>
      </c>
      <c r="E1408" s="36" t="s">
        <v>22</v>
      </c>
      <c r="F1408" s="37">
        <v>9.5459999999999994</v>
      </c>
      <c r="G1408" s="27" t="s">
        <v>42</v>
      </c>
      <c r="H1408" s="38">
        <v>526</v>
      </c>
      <c r="I1408" s="33">
        <v>5021.2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5</v>
      </c>
      <c r="C1409" s="39">
        <v>44775.590356145833</v>
      </c>
      <c r="D1409" s="30" t="s">
        <v>10</v>
      </c>
      <c r="E1409" s="27" t="s">
        <v>22</v>
      </c>
      <c r="F1409" s="31">
        <v>9.5449999999999999</v>
      </c>
      <c r="G1409" s="27" t="s">
        <v>42</v>
      </c>
      <c r="H1409" s="32">
        <v>202</v>
      </c>
      <c r="I1409" s="33">
        <v>1928.09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5</v>
      </c>
      <c r="C1410" s="39">
        <v>44775.591014409722</v>
      </c>
      <c r="D1410" s="30" t="s">
        <v>10</v>
      </c>
      <c r="E1410" s="27" t="s">
        <v>22</v>
      </c>
      <c r="F1410" s="31">
        <v>9.5440000000000005</v>
      </c>
      <c r="G1410" s="27" t="s">
        <v>42</v>
      </c>
      <c r="H1410" s="32">
        <v>310</v>
      </c>
      <c r="I1410" s="33">
        <v>2958.6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5</v>
      </c>
      <c r="C1411" s="35">
        <v>44775.591075046294</v>
      </c>
      <c r="D1411" s="30" t="s">
        <v>10</v>
      </c>
      <c r="E1411" s="36" t="s">
        <v>22</v>
      </c>
      <c r="F1411" s="37">
        <v>9.5440000000000005</v>
      </c>
      <c r="G1411" s="27" t="s">
        <v>42</v>
      </c>
      <c r="H1411" s="38">
        <v>523</v>
      </c>
      <c r="I1411" s="33">
        <v>4991.51</v>
      </c>
      <c r="J1411" s="36" t="s">
        <v>23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5</v>
      </c>
      <c r="C1412" s="35">
        <v>44775.591135659721</v>
      </c>
      <c r="D1412" s="30" t="s">
        <v>10</v>
      </c>
      <c r="E1412" s="36" t="s">
        <v>26</v>
      </c>
      <c r="F1412" s="37">
        <v>99.25</v>
      </c>
      <c r="G1412" s="27" t="s">
        <v>42</v>
      </c>
      <c r="H1412" s="38">
        <v>327</v>
      </c>
      <c r="I1412" s="33">
        <v>32454.75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5</v>
      </c>
      <c r="C1413" s="39">
        <v>44775.591135752315</v>
      </c>
      <c r="D1413" s="30" t="s">
        <v>10</v>
      </c>
      <c r="E1413" s="27" t="s">
        <v>26</v>
      </c>
      <c r="F1413" s="31">
        <v>99.25</v>
      </c>
      <c r="G1413" s="27" t="s">
        <v>42</v>
      </c>
      <c r="H1413" s="32">
        <v>420</v>
      </c>
      <c r="I1413" s="33">
        <v>41685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5</v>
      </c>
      <c r="C1414" s="39">
        <v>44775.591906504633</v>
      </c>
      <c r="D1414" s="30" t="s">
        <v>10</v>
      </c>
      <c r="E1414" s="27" t="s">
        <v>26</v>
      </c>
      <c r="F1414" s="31">
        <v>99.26</v>
      </c>
      <c r="G1414" s="27" t="s">
        <v>42</v>
      </c>
      <c r="H1414" s="32">
        <v>376</v>
      </c>
      <c r="I1414" s="33">
        <v>37321.760000000002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5</v>
      </c>
      <c r="C1415" s="35">
        <v>44775.591909791663</v>
      </c>
      <c r="D1415" s="30" t="s">
        <v>10</v>
      </c>
      <c r="E1415" s="36" t="s">
        <v>22</v>
      </c>
      <c r="F1415" s="37">
        <v>9.5440000000000005</v>
      </c>
      <c r="G1415" s="27" t="s">
        <v>42</v>
      </c>
      <c r="H1415" s="38">
        <v>454</v>
      </c>
      <c r="I1415" s="33">
        <v>4332.979999999999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5</v>
      </c>
      <c r="C1416" s="39">
        <v>44775.591909884257</v>
      </c>
      <c r="D1416" s="30" t="s">
        <v>10</v>
      </c>
      <c r="E1416" s="27" t="s">
        <v>22</v>
      </c>
      <c r="F1416" s="31">
        <v>9.5440000000000005</v>
      </c>
      <c r="G1416" s="27" t="s">
        <v>42</v>
      </c>
      <c r="H1416" s="32">
        <v>383</v>
      </c>
      <c r="I1416" s="33">
        <v>3655.35</v>
      </c>
      <c r="J1416" s="27" t="s">
        <v>23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5</v>
      </c>
      <c r="C1417" s="35">
        <v>44775.591910578703</v>
      </c>
      <c r="D1417" s="30" t="s">
        <v>10</v>
      </c>
      <c r="E1417" s="36" t="s">
        <v>28</v>
      </c>
      <c r="F1417" s="37">
        <v>71.05</v>
      </c>
      <c r="G1417" s="27" t="s">
        <v>42</v>
      </c>
      <c r="H1417" s="38">
        <v>256</v>
      </c>
      <c r="I1417" s="33">
        <v>18188.8</v>
      </c>
      <c r="J1417" s="36" t="s">
        <v>29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5</v>
      </c>
      <c r="C1418" s="35">
        <v>44775.591910578703</v>
      </c>
      <c r="D1418" s="30" t="s">
        <v>10</v>
      </c>
      <c r="E1418" s="36" t="s">
        <v>28</v>
      </c>
      <c r="F1418" s="37">
        <v>71.05</v>
      </c>
      <c r="G1418" s="27" t="s">
        <v>42</v>
      </c>
      <c r="H1418" s="38">
        <v>300</v>
      </c>
      <c r="I1418" s="33">
        <v>21315</v>
      </c>
      <c r="J1418" s="36" t="s">
        <v>29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5</v>
      </c>
      <c r="C1419" s="39">
        <v>44775.591910578703</v>
      </c>
      <c r="D1419" s="30" t="s">
        <v>10</v>
      </c>
      <c r="E1419" s="27" t="s">
        <v>26</v>
      </c>
      <c r="F1419" s="31">
        <v>99.25</v>
      </c>
      <c r="G1419" s="27" t="s">
        <v>42</v>
      </c>
      <c r="H1419" s="32">
        <v>243</v>
      </c>
      <c r="I1419" s="33">
        <v>24117.75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5</v>
      </c>
      <c r="C1420" s="39">
        <v>44775.591910578703</v>
      </c>
      <c r="D1420" s="30" t="s">
        <v>10</v>
      </c>
      <c r="E1420" s="27" t="s">
        <v>22</v>
      </c>
      <c r="F1420" s="31">
        <v>9.5429999999999993</v>
      </c>
      <c r="G1420" s="27" t="s">
        <v>42</v>
      </c>
      <c r="H1420" s="32">
        <v>333</v>
      </c>
      <c r="I1420" s="33">
        <v>3177.82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5</v>
      </c>
      <c r="C1421" s="35">
        <v>44775.5923128125</v>
      </c>
      <c r="D1421" s="30" t="s">
        <v>10</v>
      </c>
      <c r="E1421" s="36" t="s">
        <v>26</v>
      </c>
      <c r="F1421" s="37">
        <v>99.23</v>
      </c>
      <c r="G1421" s="27" t="s">
        <v>42</v>
      </c>
      <c r="H1421" s="38">
        <v>326</v>
      </c>
      <c r="I1421" s="33">
        <v>32348.98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5</v>
      </c>
      <c r="C1422" s="39">
        <v>44775.592846030093</v>
      </c>
      <c r="D1422" s="30" t="s">
        <v>10</v>
      </c>
      <c r="E1422" s="27" t="s">
        <v>26</v>
      </c>
      <c r="F1422" s="31">
        <v>99.22</v>
      </c>
      <c r="G1422" s="27" t="s">
        <v>42</v>
      </c>
      <c r="H1422" s="32">
        <v>8</v>
      </c>
      <c r="I1422" s="33">
        <v>793.76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5</v>
      </c>
      <c r="C1423" s="35">
        <v>44775.592846030093</v>
      </c>
      <c r="D1423" s="30" t="s">
        <v>10</v>
      </c>
      <c r="E1423" s="36" t="s">
        <v>26</v>
      </c>
      <c r="F1423" s="37">
        <v>99.22</v>
      </c>
      <c r="G1423" s="27" t="s">
        <v>42</v>
      </c>
      <c r="H1423" s="38">
        <v>500</v>
      </c>
      <c r="I1423" s="33">
        <v>49610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5</v>
      </c>
      <c r="C1424" s="39">
        <v>44775.592846226849</v>
      </c>
      <c r="D1424" s="30" t="s">
        <v>10</v>
      </c>
      <c r="E1424" s="27" t="s">
        <v>26</v>
      </c>
      <c r="F1424" s="31">
        <v>99.21</v>
      </c>
      <c r="G1424" s="27" t="s">
        <v>42</v>
      </c>
      <c r="H1424" s="32">
        <v>264</v>
      </c>
      <c r="I1424" s="33">
        <v>26191.439999999999</v>
      </c>
      <c r="J1424" s="27" t="s">
        <v>2310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5</v>
      </c>
      <c r="C1425" s="35">
        <v>44775.592895000002</v>
      </c>
      <c r="D1425" s="30" t="s">
        <v>10</v>
      </c>
      <c r="E1425" s="36" t="s">
        <v>22</v>
      </c>
      <c r="F1425" s="37">
        <v>9.5419999999999998</v>
      </c>
      <c r="G1425" s="27" t="s">
        <v>42</v>
      </c>
      <c r="H1425" s="38">
        <v>681</v>
      </c>
      <c r="I1425" s="33">
        <v>6498.1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5</v>
      </c>
      <c r="C1426" s="39">
        <v>44775.59289521991</v>
      </c>
      <c r="D1426" s="30" t="s">
        <v>10</v>
      </c>
      <c r="E1426" s="27" t="s">
        <v>22</v>
      </c>
      <c r="F1426" s="31">
        <v>9.5410000000000004</v>
      </c>
      <c r="G1426" s="27" t="s">
        <v>42</v>
      </c>
      <c r="H1426" s="32">
        <v>455</v>
      </c>
      <c r="I1426" s="33">
        <v>4341.16</v>
      </c>
      <c r="J1426" s="27" t="s">
        <v>24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5</v>
      </c>
      <c r="C1427" s="35">
        <v>44775.593555729167</v>
      </c>
      <c r="D1427" s="30" t="s">
        <v>10</v>
      </c>
      <c r="E1427" s="36" t="s">
        <v>22</v>
      </c>
      <c r="F1427" s="37">
        <v>9.5419999999999998</v>
      </c>
      <c r="G1427" s="27" t="s">
        <v>42</v>
      </c>
      <c r="H1427" s="38">
        <v>339</v>
      </c>
      <c r="I1427" s="33">
        <v>3234.74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5</v>
      </c>
      <c r="C1428" s="35">
        <v>44775.593691064816</v>
      </c>
      <c r="D1428" s="30" t="s">
        <v>10</v>
      </c>
      <c r="E1428" s="36" t="s">
        <v>26</v>
      </c>
      <c r="F1428" s="37">
        <v>99.2</v>
      </c>
      <c r="G1428" s="27" t="s">
        <v>42</v>
      </c>
      <c r="H1428" s="38">
        <v>381</v>
      </c>
      <c r="I1428" s="33">
        <v>37795.199999999997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5</v>
      </c>
      <c r="C1429" s="39">
        <v>44775.59369115741</v>
      </c>
      <c r="D1429" s="30" t="s">
        <v>10</v>
      </c>
      <c r="E1429" s="27" t="s">
        <v>26</v>
      </c>
      <c r="F1429" s="31">
        <v>99.2</v>
      </c>
      <c r="G1429" s="27" t="s">
        <v>42</v>
      </c>
      <c r="H1429" s="32">
        <v>327</v>
      </c>
      <c r="I1429" s="33">
        <v>32438.400000000001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5</v>
      </c>
      <c r="C1430" s="39">
        <v>44775.594215613426</v>
      </c>
      <c r="D1430" s="30" t="s">
        <v>10</v>
      </c>
      <c r="E1430" s="27" t="s">
        <v>22</v>
      </c>
      <c r="F1430" s="31">
        <v>9.5389999999999997</v>
      </c>
      <c r="G1430" s="27" t="s">
        <v>42</v>
      </c>
      <c r="H1430" s="32">
        <v>688</v>
      </c>
      <c r="I1430" s="33">
        <v>6562.83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5</v>
      </c>
      <c r="C1431" s="35">
        <v>44775.59421570602</v>
      </c>
      <c r="D1431" s="30" t="s">
        <v>10</v>
      </c>
      <c r="E1431" s="36" t="s">
        <v>22</v>
      </c>
      <c r="F1431" s="37">
        <v>9.5389999999999997</v>
      </c>
      <c r="G1431" s="27" t="s">
        <v>42</v>
      </c>
      <c r="H1431" s="38">
        <v>459</v>
      </c>
      <c r="I1431" s="33">
        <v>4378.3999999999996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5</v>
      </c>
      <c r="C1432" s="39">
        <v>44775.594216064812</v>
      </c>
      <c r="D1432" s="30" t="s">
        <v>10</v>
      </c>
      <c r="E1432" s="27" t="s">
        <v>26</v>
      </c>
      <c r="F1432" s="31">
        <v>99.18</v>
      </c>
      <c r="G1432" s="27" t="s">
        <v>42</v>
      </c>
      <c r="H1432" s="32">
        <v>409</v>
      </c>
      <c r="I1432" s="33">
        <v>40564.620000000003</v>
      </c>
      <c r="J1432" s="27" t="s">
        <v>27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5</v>
      </c>
      <c r="C1433" s="35">
        <v>44775.594216064812</v>
      </c>
      <c r="D1433" s="30" t="s">
        <v>10</v>
      </c>
      <c r="E1433" s="36" t="s">
        <v>26</v>
      </c>
      <c r="F1433" s="37">
        <v>99.18</v>
      </c>
      <c r="G1433" s="27" t="s">
        <v>42</v>
      </c>
      <c r="H1433" s="38">
        <v>22</v>
      </c>
      <c r="I1433" s="33">
        <v>2181.96</v>
      </c>
      <c r="J1433" s="36" t="s">
        <v>27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5</v>
      </c>
      <c r="C1434" s="39">
        <v>44775.594827071756</v>
      </c>
      <c r="D1434" s="30" t="s">
        <v>10</v>
      </c>
      <c r="E1434" s="27" t="s">
        <v>22</v>
      </c>
      <c r="F1434" s="31">
        <v>9.532</v>
      </c>
      <c r="G1434" s="27" t="s">
        <v>42</v>
      </c>
      <c r="H1434" s="32">
        <v>522</v>
      </c>
      <c r="I1434" s="33">
        <v>4975.7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5</v>
      </c>
      <c r="C1435" s="35">
        <v>44775.594854108793</v>
      </c>
      <c r="D1435" s="30" t="s">
        <v>10</v>
      </c>
      <c r="E1435" s="36" t="s">
        <v>26</v>
      </c>
      <c r="F1435" s="37">
        <v>99.13</v>
      </c>
      <c r="G1435" s="27" t="s">
        <v>42</v>
      </c>
      <c r="H1435" s="38">
        <v>430</v>
      </c>
      <c r="I1435" s="33">
        <v>42625.9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5</v>
      </c>
      <c r="C1436" s="39">
        <v>44775.594854201387</v>
      </c>
      <c r="D1436" s="30" t="s">
        <v>10</v>
      </c>
      <c r="E1436" s="27" t="s">
        <v>26</v>
      </c>
      <c r="F1436" s="31">
        <v>99.13</v>
      </c>
      <c r="G1436" s="27" t="s">
        <v>42</v>
      </c>
      <c r="H1436" s="32">
        <v>373</v>
      </c>
      <c r="I1436" s="33">
        <v>36975.49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5</v>
      </c>
      <c r="C1437" s="35">
        <v>44775.595312766207</v>
      </c>
      <c r="D1437" s="30" t="s">
        <v>10</v>
      </c>
      <c r="E1437" s="36" t="s">
        <v>26</v>
      </c>
      <c r="F1437" s="37">
        <v>99.12</v>
      </c>
      <c r="G1437" s="27" t="s">
        <v>42</v>
      </c>
      <c r="H1437" s="38">
        <v>345</v>
      </c>
      <c r="I1437" s="33">
        <v>34196.400000000001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5</v>
      </c>
      <c r="C1438" s="39">
        <v>44775.596479386571</v>
      </c>
      <c r="D1438" s="30" t="s">
        <v>10</v>
      </c>
      <c r="E1438" s="27" t="s">
        <v>26</v>
      </c>
      <c r="F1438" s="31">
        <v>99.12</v>
      </c>
      <c r="G1438" s="27" t="s">
        <v>42</v>
      </c>
      <c r="H1438" s="32">
        <v>373</v>
      </c>
      <c r="I1438" s="33">
        <v>36971.760000000002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5</v>
      </c>
      <c r="C1439" s="35">
        <v>44775.596479479165</v>
      </c>
      <c r="D1439" s="30" t="s">
        <v>10</v>
      </c>
      <c r="E1439" s="36" t="s">
        <v>26</v>
      </c>
      <c r="F1439" s="37">
        <v>99.12</v>
      </c>
      <c r="G1439" s="27" t="s">
        <v>42</v>
      </c>
      <c r="H1439" s="38">
        <v>515</v>
      </c>
      <c r="I1439" s="33">
        <v>51046.8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5</v>
      </c>
      <c r="C1440" s="35">
        <v>44775.596529525465</v>
      </c>
      <c r="D1440" s="30" t="s">
        <v>10</v>
      </c>
      <c r="E1440" s="36" t="s">
        <v>22</v>
      </c>
      <c r="F1440" s="37">
        <v>9.532</v>
      </c>
      <c r="G1440" s="27" t="s">
        <v>42</v>
      </c>
      <c r="H1440" s="38">
        <v>687</v>
      </c>
      <c r="I1440" s="33">
        <v>6548.48</v>
      </c>
      <c r="J1440" s="36" t="s">
        <v>24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5</v>
      </c>
      <c r="C1441" s="39">
        <v>44775.596529525465</v>
      </c>
      <c r="D1441" s="30" t="s">
        <v>10</v>
      </c>
      <c r="E1441" s="27" t="s">
        <v>22</v>
      </c>
      <c r="F1441" s="31">
        <v>9.532</v>
      </c>
      <c r="G1441" s="27" t="s">
        <v>42</v>
      </c>
      <c r="H1441" s="32">
        <v>3</v>
      </c>
      <c r="I1441" s="33">
        <v>28.6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5</v>
      </c>
      <c r="C1442" s="39">
        <v>44775.596529918985</v>
      </c>
      <c r="D1442" s="30" t="s">
        <v>10</v>
      </c>
      <c r="E1442" s="27" t="s">
        <v>22</v>
      </c>
      <c r="F1442" s="31">
        <v>9.532</v>
      </c>
      <c r="G1442" s="27" t="s">
        <v>42</v>
      </c>
      <c r="H1442" s="32">
        <v>555</v>
      </c>
      <c r="I1442" s="33">
        <v>5290.26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5</v>
      </c>
      <c r="C1443" s="35">
        <v>44775.597036180552</v>
      </c>
      <c r="D1443" s="30" t="s">
        <v>10</v>
      </c>
      <c r="E1443" s="36" t="s">
        <v>26</v>
      </c>
      <c r="F1443" s="37">
        <v>99.14</v>
      </c>
      <c r="G1443" s="27" t="s">
        <v>42</v>
      </c>
      <c r="H1443" s="38">
        <v>418</v>
      </c>
      <c r="I1443" s="33">
        <v>41440.519999999997</v>
      </c>
      <c r="J1443" s="36" t="s">
        <v>27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5</v>
      </c>
      <c r="C1444" s="39">
        <v>44775.597036180552</v>
      </c>
      <c r="D1444" s="30" t="s">
        <v>10</v>
      </c>
      <c r="E1444" s="27" t="s">
        <v>26</v>
      </c>
      <c r="F1444" s="31">
        <v>99.14</v>
      </c>
      <c r="G1444" s="27" t="s">
        <v>42</v>
      </c>
      <c r="H1444" s="32">
        <v>14</v>
      </c>
      <c r="I1444" s="33">
        <v>1387.96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5</v>
      </c>
      <c r="C1445" s="35">
        <v>44775.597218229166</v>
      </c>
      <c r="D1445" s="30" t="s">
        <v>10</v>
      </c>
      <c r="E1445" s="36" t="s">
        <v>22</v>
      </c>
      <c r="F1445" s="37">
        <v>9.5370000000000008</v>
      </c>
      <c r="G1445" s="27" t="s">
        <v>42</v>
      </c>
      <c r="H1445" s="38">
        <v>74</v>
      </c>
      <c r="I1445" s="33">
        <v>705.74</v>
      </c>
      <c r="J1445" s="36" t="s">
        <v>23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5</v>
      </c>
      <c r="C1446" s="39">
        <v>44775.59803601852</v>
      </c>
      <c r="D1446" s="30" t="s">
        <v>10</v>
      </c>
      <c r="E1446" s="27" t="s">
        <v>28</v>
      </c>
      <c r="F1446" s="31">
        <v>70.989999999999995</v>
      </c>
      <c r="G1446" s="27" t="s">
        <v>42</v>
      </c>
      <c r="H1446" s="32">
        <v>38</v>
      </c>
      <c r="I1446" s="33">
        <v>2697.62</v>
      </c>
      <c r="J1446" s="27" t="s">
        <v>29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5</v>
      </c>
      <c r="C1447" s="35">
        <v>44775.598047546293</v>
      </c>
      <c r="D1447" s="30" t="s">
        <v>10</v>
      </c>
      <c r="E1447" s="36" t="s">
        <v>28</v>
      </c>
      <c r="F1447" s="37">
        <v>70.989999999999995</v>
      </c>
      <c r="G1447" s="27" t="s">
        <v>42</v>
      </c>
      <c r="H1447" s="38">
        <v>13</v>
      </c>
      <c r="I1447" s="33">
        <v>922.87</v>
      </c>
      <c r="J1447" s="36" t="s">
        <v>29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5</v>
      </c>
      <c r="C1448" s="39">
        <v>44775.598137210647</v>
      </c>
      <c r="D1448" s="30" t="s">
        <v>10</v>
      </c>
      <c r="E1448" s="27" t="s">
        <v>26</v>
      </c>
      <c r="F1448" s="31">
        <v>99.17</v>
      </c>
      <c r="G1448" s="27" t="s">
        <v>42</v>
      </c>
      <c r="H1448" s="32">
        <v>536</v>
      </c>
      <c r="I1448" s="33">
        <v>53155.12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5</v>
      </c>
      <c r="C1449" s="35">
        <v>44775.598137303241</v>
      </c>
      <c r="D1449" s="30" t="s">
        <v>10</v>
      </c>
      <c r="E1449" s="36" t="s">
        <v>26</v>
      </c>
      <c r="F1449" s="37">
        <v>99.17</v>
      </c>
      <c r="G1449" s="27" t="s">
        <v>42</v>
      </c>
      <c r="H1449" s="38">
        <v>179</v>
      </c>
      <c r="I1449" s="33">
        <v>17751.43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5</v>
      </c>
      <c r="C1450" s="39">
        <v>44775.598137303241</v>
      </c>
      <c r="D1450" s="30" t="s">
        <v>10</v>
      </c>
      <c r="E1450" s="27" t="s">
        <v>26</v>
      </c>
      <c r="F1450" s="31">
        <v>99.17</v>
      </c>
      <c r="G1450" s="27" t="s">
        <v>42</v>
      </c>
      <c r="H1450" s="32">
        <v>264</v>
      </c>
      <c r="I1450" s="33">
        <v>26180.880000000001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5</v>
      </c>
      <c r="C1451" s="35">
        <v>44775.598173854167</v>
      </c>
      <c r="D1451" s="30" t="s">
        <v>10</v>
      </c>
      <c r="E1451" s="36" t="s">
        <v>26</v>
      </c>
      <c r="F1451" s="37">
        <v>99.16</v>
      </c>
      <c r="G1451" s="27" t="s">
        <v>42</v>
      </c>
      <c r="H1451" s="38">
        <v>239</v>
      </c>
      <c r="I1451" s="33">
        <v>23699.24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5</v>
      </c>
      <c r="C1452" s="39">
        <v>44775.598173854167</v>
      </c>
      <c r="D1452" s="30" t="s">
        <v>10</v>
      </c>
      <c r="E1452" s="27" t="s">
        <v>26</v>
      </c>
      <c r="F1452" s="31">
        <v>99.16</v>
      </c>
      <c r="G1452" s="27" t="s">
        <v>42</v>
      </c>
      <c r="H1452" s="32">
        <v>304</v>
      </c>
      <c r="I1452" s="33">
        <v>30144.639999999999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5</v>
      </c>
      <c r="C1453" s="35">
        <v>44775.598174155093</v>
      </c>
      <c r="D1453" s="30" t="s">
        <v>10</v>
      </c>
      <c r="E1453" s="36" t="s">
        <v>22</v>
      </c>
      <c r="F1453" s="37">
        <v>9.5370000000000008</v>
      </c>
      <c r="G1453" s="27" t="s">
        <v>42</v>
      </c>
      <c r="H1453" s="38">
        <v>653</v>
      </c>
      <c r="I1453" s="33">
        <v>6227.66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5</v>
      </c>
      <c r="C1454" s="39">
        <v>44775.598174259256</v>
      </c>
      <c r="D1454" s="30" t="s">
        <v>10</v>
      </c>
      <c r="E1454" s="27" t="s">
        <v>22</v>
      </c>
      <c r="F1454" s="31">
        <v>9.5370000000000008</v>
      </c>
      <c r="G1454" s="27" t="s">
        <v>42</v>
      </c>
      <c r="H1454" s="32">
        <v>431</v>
      </c>
      <c r="I1454" s="33">
        <v>4110.45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5</v>
      </c>
      <c r="C1455" s="39">
        <v>44775.598174467596</v>
      </c>
      <c r="D1455" s="30" t="s">
        <v>10</v>
      </c>
      <c r="E1455" s="27" t="s">
        <v>22</v>
      </c>
      <c r="F1455" s="31">
        <v>9.5370000000000008</v>
      </c>
      <c r="G1455" s="27" t="s">
        <v>42</v>
      </c>
      <c r="H1455" s="32">
        <v>679</v>
      </c>
      <c r="I1455" s="33">
        <v>6475.62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5</v>
      </c>
      <c r="C1456" s="35">
        <v>44775.598174467596</v>
      </c>
      <c r="D1456" s="30" t="s">
        <v>10</v>
      </c>
      <c r="E1456" s="36" t="s">
        <v>22</v>
      </c>
      <c r="F1456" s="37">
        <v>9.5370000000000008</v>
      </c>
      <c r="G1456" s="27" t="s">
        <v>42</v>
      </c>
      <c r="H1456" s="38">
        <v>700</v>
      </c>
      <c r="I1456" s="33">
        <v>6675.9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5</v>
      </c>
      <c r="C1457" s="35">
        <v>44775.598184097224</v>
      </c>
      <c r="D1457" s="30" t="s">
        <v>10</v>
      </c>
      <c r="E1457" s="36" t="s">
        <v>28</v>
      </c>
      <c r="F1457" s="37">
        <v>70.989999999999995</v>
      </c>
      <c r="G1457" s="27" t="s">
        <v>42</v>
      </c>
      <c r="H1457" s="38">
        <v>489</v>
      </c>
      <c r="I1457" s="33">
        <v>34714.11</v>
      </c>
      <c r="J1457" s="36" t="s">
        <v>29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5</v>
      </c>
      <c r="C1458" s="39">
        <v>44775.599558807873</v>
      </c>
      <c r="D1458" s="30" t="s">
        <v>10</v>
      </c>
      <c r="E1458" s="27" t="s">
        <v>26</v>
      </c>
      <c r="F1458" s="31">
        <v>99.19</v>
      </c>
      <c r="G1458" s="27" t="s">
        <v>42</v>
      </c>
      <c r="H1458" s="32">
        <v>349</v>
      </c>
      <c r="I1458" s="33">
        <v>34617.31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5</v>
      </c>
      <c r="C1459" s="35">
        <v>44775.599558807873</v>
      </c>
      <c r="D1459" s="30" t="s">
        <v>10</v>
      </c>
      <c r="E1459" s="36" t="s">
        <v>22</v>
      </c>
      <c r="F1459" s="37">
        <v>9.5399999999999991</v>
      </c>
      <c r="G1459" s="27" t="s">
        <v>42</v>
      </c>
      <c r="H1459" s="38">
        <v>413</v>
      </c>
      <c r="I1459" s="33">
        <v>3940.02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5</v>
      </c>
      <c r="C1460" s="35">
        <v>44775.599558877315</v>
      </c>
      <c r="D1460" s="30" t="s">
        <v>10</v>
      </c>
      <c r="E1460" s="36" t="s">
        <v>22</v>
      </c>
      <c r="F1460" s="37">
        <v>9.5399999999999991</v>
      </c>
      <c r="G1460" s="27" t="s">
        <v>42</v>
      </c>
      <c r="H1460" s="38">
        <v>517</v>
      </c>
      <c r="I1460" s="33">
        <v>4932.18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5</v>
      </c>
      <c r="C1461" s="39">
        <v>44775.59955890046</v>
      </c>
      <c r="D1461" s="30" t="s">
        <v>10</v>
      </c>
      <c r="E1461" s="27" t="s">
        <v>26</v>
      </c>
      <c r="F1461" s="31">
        <v>99.18</v>
      </c>
      <c r="G1461" s="27" t="s">
        <v>42</v>
      </c>
      <c r="H1461" s="32">
        <v>619</v>
      </c>
      <c r="I1461" s="33">
        <v>61392.42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5</v>
      </c>
      <c r="C1462" s="39">
        <v>44775.59955890046</v>
      </c>
      <c r="D1462" s="30" t="s">
        <v>10</v>
      </c>
      <c r="E1462" s="27" t="s">
        <v>22</v>
      </c>
      <c r="F1462" s="31">
        <v>9.5389999999999997</v>
      </c>
      <c r="G1462" s="27" t="s">
        <v>42</v>
      </c>
      <c r="H1462" s="32">
        <v>395</v>
      </c>
      <c r="I1462" s="33">
        <v>3767.91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5</v>
      </c>
      <c r="C1463" s="35">
        <v>44775.599559027774</v>
      </c>
      <c r="D1463" s="30" t="s">
        <v>10</v>
      </c>
      <c r="E1463" s="36" t="s">
        <v>26</v>
      </c>
      <c r="F1463" s="37">
        <v>99.18</v>
      </c>
      <c r="G1463" s="27" t="s">
        <v>42</v>
      </c>
      <c r="H1463" s="38">
        <v>288</v>
      </c>
      <c r="I1463" s="33">
        <v>28563.84</v>
      </c>
      <c r="J1463" s="36" t="s">
        <v>2310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5</v>
      </c>
      <c r="C1464" s="35">
        <v>44775.599935729166</v>
      </c>
      <c r="D1464" s="30" t="s">
        <v>10</v>
      </c>
      <c r="E1464" s="36" t="s">
        <v>26</v>
      </c>
      <c r="F1464" s="37">
        <v>99.2</v>
      </c>
      <c r="G1464" s="27" t="s">
        <v>42</v>
      </c>
      <c r="H1464" s="38">
        <v>409</v>
      </c>
      <c r="I1464" s="33">
        <v>40572.800000000003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5</v>
      </c>
      <c r="C1465" s="39">
        <v>44775.600513483798</v>
      </c>
      <c r="D1465" s="30" t="s">
        <v>10</v>
      </c>
      <c r="E1465" s="27" t="s">
        <v>26</v>
      </c>
      <c r="F1465" s="31">
        <v>99.24</v>
      </c>
      <c r="G1465" s="27" t="s">
        <v>42</v>
      </c>
      <c r="H1465" s="32">
        <v>344</v>
      </c>
      <c r="I1465" s="33">
        <v>34138.559999999998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5</v>
      </c>
      <c r="C1466" s="35">
        <v>44775.600513576392</v>
      </c>
      <c r="D1466" s="30" t="s">
        <v>10</v>
      </c>
      <c r="E1466" s="36" t="s">
        <v>26</v>
      </c>
      <c r="F1466" s="37">
        <v>99.24</v>
      </c>
      <c r="G1466" s="27" t="s">
        <v>42</v>
      </c>
      <c r="H1466" s="38">
        <v>395</v>
      </c>
      <c r="I1466" s="33">
        <v>39199.800000000003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5</v>
      </c>
      <c r="C1467" s="39">
        <v>44775.60051369213</v>
      </c>
      <c r="D1467" s="30" t="s">
        <v>10</v>
      </c>
      <c r="E1467" s="27" t="s">
        <v>22</v>
      </c>
      <c r="F1467" s="31">
        <v>9.5449999999999999</v>
      </c>
      <c r="G1467" s="27" t="s">
        <v>42</v>
      </c>
      <c r="H1467" s="32">
        <v>414</v>
      </c>
      <c r="I1467" s="33">
        <v>3951.63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5</v>
      </c>
      <c r="C1468" s="39">
        <v>44775.600513796293</v>
      </c>
      <c r="D1468" s="30" t="s">
        <v>10</v>
      </c>
      <c r="E1468" s="27" t="s">
        <v>22</v>
      </c>
      <c r="F1468" s="31">
        <v>9.5449999999999999</v>
      </c>
      <c r="G1468" s="27" t="s">
        <v>42</v>
      </c>
      <c r="H1468" s="32">
        <v>542</v>
      </c>
      <c r="I1468" s="33">
        <v>5173.390000000000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5</v>
      </c>
      <c r="C1469" s="35">
        <v>44775.600513819445</v>
      </c>
      <c r="D1469" s="30" t="s">
        <v>10</v>
      </c>
      <c r="E1469" s="36" t="s">
        <v>22</v>
      </c>
      <c r="F1469" s="37">
        <v>9.5440000000000005</v>
      </c>
      <c r="G1469" s="27" t="s">
        <v>42</v>
      </c>
      <c r="H1469" s="38">
        <v>378</v>
      </c>
      <c r="I1469" s="33">
        <v>3607.63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5</v>
      </c>
      <c r="C1470" s="35">
        <v>44775.601787754633</v>
      </c>
      <c r="D1470" s="30" t="s">
        <v>10</v>
      </c>
      <c r="E1470" s="36" t="s">
        <v>22</v>
      </c>
      <c r="F1470" s="37">
        <v>9.5500000000000007</v>
      </c>
      <c r="G1470" s="27" t="s">
        <v>42</v>
      </c>
      <c r="H1470" s="38">
        <v>561</v>
      </c>
      <c r="I1470" s="33">
        <v>5357.55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5</v>
      </c>
      <c r="C1471" s="39">
        <v>44775.601787858795</v>
      </c>
      <c r="D1471" s="30" t="s">
        <v>10</v>
      </c>
      <c r="E1471" s="27" t="s">
        <v>22</v>
      </c>
      <c r="F1471" s="31">
        <v>9.5500000000000007</v>
      </c>
      <c r="G1471" s="27" t="s">
        <v>42</v>
      </c>
      <c r="H1471" s="32">
        <v>440</v>
      </c>
      <c r="I1471" s="33">
        <v>4202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5</v>
      </c>
      <c r="C1472" s="39">
        <v>44775.601793391201</v>
      </c>
      <c r="D1472" s="30" t="s">
        <v>10</v>
      </c>
      <c r="E1472" s="27" t="s">
        <v>22</v>
      </c>
      <c r="F1472" s="31">
        <v>9.5489999999999995</v>
      </c>
      <c r="G1472" s="27" t="s">
        <v>42</v>
      </c>
      <c r="H1472" s="32">
        <v>393</v>
      </c>
      <c r="I1472" s="33">
        <v>3752.76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5</v>
      </c>
      <c r="C1473" s="35">
        <v>44775.60179375</v>
      </c>
      <c r="D1473" s="30" t="s">
        <v>10</v>
      </c>
      <c r="E1473" s="36" t="s">
        <v>26</v>
      </c>
      <c r="F1473" s="37">
        <v>99.27</v>
      </c>
      <c r="G1473" s="27" t="s">
        <v>42</v>
      </c>
      <c r="H1473" s="38">
        <v>315</v>
      </c>
      <c r="I1473" s="33">
        <v>31270.05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5</v>
      </c>
      <c r="C1474" s="39">
        <v>44775.602407222221</v>
      </c>
      <c r="D1474" s="30" t="s">
        <v>10</v>
      </c>
      <c r="E1474" s="27" t="s">
        <v>26</v>
      </c>
      <c r="F1474" s="31">
        <v>99.27</v>
      </c>
      <c r="G1474" s="27" t="s">
        <v>42</v>
      </c>
      <c r="H1474" s="32">
        <v>411</v>
      </c>
      <c r="I1474" s="33">
        <v>40799.97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5</v>
      </c>
      <c r="C1475" s="39">
        <v>44775.602407222221</v>
      </c>
      <c r="D1475" s="30" t="s">
        <v>10</v>
      </c>
      <c r="E1475" s="27" t="s">
        <v>22</v>
      </c>
      <c r="F1475" s="31">
        <v>9.5489999999999995</v>
      </c>
      <c r="G1475" s="27" t="s">
        <v>42</v>
      </c>
      <c r="H1475" s="32">
        <v>597</v>
      </c>
      <c r="I1475" s="33">
        <v>5700.75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5</v>
      </c>
      <c r="C1476" s="35">
        <v>44775.604205208336</v>
      </c>
      <c r="D1476" s="30" t="s">
        <v>10</v>
      </c>
      <c r="E1476" s="36" t="s">
        <v>26</v>
      </c>
      <c r="F1476" s="37">
        <v>99.41</v>
      </c>
      <c r="G1476" s="27" t="s">
        <v>42</v>
      </c>
      <c r="H1476" s="38">
        <v>745</v>
      </c>
      <c r="I1476" s="33">
        <v>74060.45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5</v>
      </c>
      <c r="C1477" s="35">
        <v>44775.604205439813</v>
      </c>
      <c r="D1477" s="30" t="s">
        <v>10</v>
      </c>
      <c r="E1477" s="36" t="s">
        <v>26</v>
      </c>
      <c r="F1477" s="37">
        <v>99.41</v>
      </c>
      <c r="G1477" s="27" t="s">
        <v>42</v>
      </c>
      <c r="H1477" s="38">
        <v>164</v>
      </c>
      <c r="I1477" s="33">
        <v>16303.24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5</v>
      </c>
      <c r="C1478" s="39">
        <v>44775.604205555559</v>
      </c>
      <c r="D1478" s="30" t="s">
        <v>10</v>
      </c>
      <c r="E1478" s="27" t="s">
        <v>26</v>
      </c>
      <c r="F1478" s="31">
        <v>99.39</v>
      </c>
      <c r="G1478" s="27" t="s">
        <v>42</v>
      </c>
      <c r="H1478" s="32">
        <v>501</v>
      </c>
      <c r="I1478" s="33">
        <v>49794.39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5</v>
      </c>
      <c r="C1479" s="35">
        <v>44775.604205648146</v>
      </c>
      <c r="D1479" s="30" t="s">
        <v>10</v>
      </c>
      <c r="E1479" s="36" t="s">
        <v>26</v>
      </c>
      <c r="F1479" s="37">
        <v>99.39</v>
      </c>
      <c r="G1479" s="27" t="s">
        <v>42</v>
      </c>
      <c r="H1479" s="38">
        <v>471</v>
      </c>
      <c r="I1479" s="33">
        <v>46812.6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5</v>
      </c>
      <c r="C1480" s="39">
        <v>44775.604206249998</v>
      </c>
      <c r="D1480" s="30" t="s">
        <v>10</v>
      </c>
      <c r="E1480" s="27" t="s">
        <v>26</v>
      </c>
      <c r="F1480" s="31">
        <v>99.39</v>
      </c>
      <c r="G1480" s="27" t="s">
        <v>42</v>
      </c>
      <c r="H1480" s="32">
        <v>497</v>
      </c>
      <c r="I1480" s="33">
        <v>49396.83</v>
      </c>
      <c r="J1480" s="27" t="s">
        <v>27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5</v>
      </c>
      <c r="C1481" s="35">
        <v>44775.604210289355</v>
      </c>
      <c r="D1481" s="30" t="s">
        <v>10</v>
      </c>
      <c r="E1481" s="36" t="s">
        <v>22</v>
      </c>
      <c r="F1481" s="37">
        <v>9.5589999999999993</v>
      </c>
      <c r="G1481" s="27" t="s">
        <v>42</v>
      </c>
      <c r="H1481" s="38">
        <v>658</v>
      </c>
      <c r="I1481" s="33">
        <v>6289.82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5</v>
      </c>
      <c r="C1482" s="39">
        <v>44775.604210393518</v>
      </c>
      <c r="D1482" s="30" t="s">
        <v>10</v>
      </c>
      <c r="E1482" s="27" t="s">
        <v>22</v>
      </c>
      <c r="F1482" s="31">
        <v>9.5589999999999993</v>
      </c>
      <c r="G1482" s="27" t="s">
        <v>42</v>
      </c>
      <c r="H1482" s="32">
        <v>539</v>
      </c>
      <c r="I1482" s="33">
        <v>5152.3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5</v>
      </c>
      <c r="C1483" s="35">
        <v>44775.60421041667</v>
      </c>
      <c r="D1483" s="30" t="s">
        <v>10</v>
      </c>
      <c r="E1483" s="36" t="s">
        <v>28</v>
      </c>
      <c r="F1483" s="37">
        <v>71.150000000000006</v>
      </c>
      <c r="G1483" s="27" t="s">
        <v>42</v>
      </c>
      <c r="H1483" s="38">
        <v>531</v>
      </c>
      <c r="I1483" s="33">
        <v>37780.65</v>
      </c>
      <c r="J1483" s="36" t="s">
        <v>29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5</v>
      </c>
      <c r="C1484" s="39">
        <v>44775.60421041667</v>
      </c>
      <c r="D1484" s="30" t="s">
        <v>10</v>
      </c>
      <c r="E1484" s="27" t="s">
        <v>28</v>
      </c>
      <c r="F1484" s="31">
        <v>71.150000000000006</v>
      </c>
      <c r="G1484" s="27" t="s">
        <v>42</v>
      </c>
      <c r="H1484" s="32">
        <v>50</v>
      </c>
      <c r="I1484" s="33">
        <v>3557.5</v>
      </c>
      <c r="J1484" s="27" t="s">
        <v>29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5</v>
      </c>
      <c r="C1485" s="35">
        <v>44775.60421041667</v>
      </c>
      <c r="D1485" s="30" t="s">
        <v>10</v>
      </c>
      <c r="E1485" s="36" t="s">
        <v>22</v>
      </c>
      <c r="F1485" s="37">
        <v>9.5579999999999998</v>
      </c>
      <c r="G1485" s="27" t="s">
        <v>42</v>
      </c>
      <c r="H1485" s="38">
        <v>377</v>
      </c>
      <c r="I1485" s="33">
        <v>3603.37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5</v>
      </c>
      <c r="C1486" s="39">
        <v>44775.604215300926</v>
      </c>
      <c r="D1486" s="30" t="s">
        <v>10</v>
      </c>
      <c r="E1486" s="27" t="s">
        <v>22</v>
      </c>
      <c r="F1486" s="31">
        <v>9.5570000000000004</v>
      </c>
      <c r="G1486" s="27" t="s">
        <v>42</v>
      </c>
      <c r="H1486" s="32">
        <v>431</v>
      </c>
      <c r="I1486" s="33">
        <v>4119.07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5</v>
      </c>
      <c r="C1487" s="39">
        <v>44775.605724907407</v>
      </c>
      <c r="D1487" s="30" t="s">
        <v>10</v>
      </c>
      <c r="E1487" s="27" t="s">
        <v>22</v>
      </c>
      <c r="F1487" s="31">
        <v>9.5559999999999992</v>
      </c>
      <c r="G1487" s="27" t="s">
        <v>42</v>
      </c>
      <c r="H1487" s="32">
        <v>150</v>
      </c>
      <c r="I1487" s="33">
        <v>1433.4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5</v>
      </c>
      <c r="C1488" s="35">
        <v>44775.606066203705</v>
      </c>
      <c r="D1488" s="30" t="s">
        <v>10</v>
      </c>
      <c r="E1488" s="36" t="s">
        <v>22</v>
      </c>
      <c r="F1488" s="37">
        <v>9.5559999999999992</v>
      </c>
      <c r="G1488" s="27" t="s">
        <v>42</v>
      </c>
      <c r="H1488" s="38">
        <v>431</v>
      </c>
      <c r="I1488" s="33">
        <v>4118.6400000000003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5</v>
      </c>
      <c r="C1489" s="35">
        <v>44775.606066319444</v>
      </c>
      <c r="D1489" s="30" t="s">
        <v>10</v>
      </c>
      <c r="E1489" s="36" t="s">
        <v>22</v>
      </c>
      <c r="F1489" s="37">
        <v>9.5559999999999992</v>
      </c>
      <c r="G1489" s="27" t="s">
        <v>42</v>
      </c>
      <c r="H1489" s="38">
        <v>537</v>
      </c>
      <c r="I1489" s="33">
        <v>5131.57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5</v>
      </c>
      <c r="C1490" s="39">
        <v>44775.606361851853</v>
      </c>
      <c r="D1490" s="30" t="s">
        <v>10</v>
      </c>
      <c r="E1490" s="27" t="s">
        <v>26</v>
      </c>
      <c r="F1490" s="31">
        <v>99.37</v>
      </c>
      <c r="G1490" s="27" t="s">
        <v>42</v>
      </c>
      <c r="H1490" s="32">
        <v>369</v>
      </c>
      <c r="I1490" s="33">
        <v>36667.53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5</v>
      </c>
      <c r="C1491" s="35">
        <v>44775.606371469905</v>
      </c>
      <c r="D1491" s="30" t="s">
        <v>10</v>
      </c>
      <c r="E1491" s="36" t="s">
        <v>22</v>
      </c>
      <c r="F1491" s="37">
        <v>9.5589999999999993</v>
      </c>
      <c r="G1491" s="27" t="s">
        <v>42</v>
      </c>
      <c r="H1491" s="38">
        <v>600</v>
      </c>
      <c r="I1491" s="33">
        <v>5735.4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5</v>
      </c>
      <c r="C1492" s="39">
        <v>44775.606372662034</v>
      </c>
      <c r="D1492" s="30" t="s">
        <v>10</v>
      </c>
      <c r="E1492" s="27" t="s">
        <v>22</v>
      </c>
      <c r="F1492" s="31">
        <v>9.5589999999999993</v>
      </c>
      <c r="G1492" s="27" t="s">
        <v>42</v>
      </c>
      <c r="H1492" s="32">
        <v>750</v>
      </c>
      <c r="I1492" s="33">
        <v>7169.25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5</v>
      </c>
      <c r="C1493" s="35">
        <v>44775.606770937498</v>
      </c>
      <c r="D1493" s="30" t="s">
        <v>10</v>
      </c>
      <c r="E1493" s="36" t="s">
        <v>26</v>
      </c>
      <c r="F1493" s="37">
        <v>99.41</v>
      </c>
      <c r="G1493" s="27" t="s">
        <v>42</v>
      </c>
      <c r="H1493" s="38">
        <v>312</v>
      </c>
      <c r="I1493" s="33">
        <v>31015.919999999998</v>
      </c>
      <c r="J1493" s="36" t="s">
        <v>24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5</v>
      </c>
      <c r="C1494" s="39">
        <v>44775.606770937498</v>
      </c>
      <c r="D1494" s="30" t="s">
        <v>10</v>
      </c>
      <c r="E1494" s="27" t="s">
        <v>26</v>
      </c>
      <c r="F1494" s="31">
        <v>99.41</v>
      </c>
      <c r="G1494" s="27" t="s">
        <v>42</v>
      </c>
      <c r="H1494" s="32">
        <v>244</v>
      </c>
      <c r="I1494" s="33">
        <v>24256.04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5</v>
      </c>
      <c r="C1495" s="35">
        <v>44775.6068590625</v>
      </c>
      <c r="D1495" s="30" t="s">
        <v>10</v>
      </c>
      <c r="E1495" s="36" t="s">
        <v>22</v>
      </c>
      <c r="F1495" s="37">
        <v>9.5609999999999999</v>
      </c>
      <c r="G1495" s="27" t="s">
        <v>42</v>
      </c>
      <c r="H1495" s="38">
        <v>407</v>
      </c>
      <c r="I1495" s="33">
        <v>3891.33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5</v>
      </c>
      <c r="C1496" s="39">
        <v>44775.607632743056</v>
      </c>
      <c r="D1496" s="30" t="s">
        <v>10</v>
      </c>
      <c r="E1496" s="27" t="s">
        <v>26</v>
      </c>
      <c r="F1496" s="31">
        <v>99.41</v>
      </c>
      <c r="G1496" s="27" t="s">
        <v>42</v>
      </c>
      <c r="H1496" s="32">
        <v>361</v>
      </c>
      <c r="I1496" s="33">
        <v>35887.01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5</v>
      </c>
      <c r="C1497" s="35">
        <v>44775.607666400465</v>
      </c>
      <c r="D1497" s="30" t="s">
        <v>10</v>
      </c>
      <c r="E1497" s="36" t="s">
        <v>26</v>
      </c>
      <c r="F1497" s="37">
        <v>99.41</v>
      </c>
      <c r="G1497" s="27" t="s">
        <v>42</v>
      </c>
      <c r="H1497" s="38">
        <v>500</v>
      </c>
      <c r="I1497" s="33">
        <v>49705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5</v>
      </c>
      <c r="C1498" s="39">
        <v>44775.607673865743</v>
      </c>
      <c r="D1498" s="30" t="s">
        <v>10</v>
      </c>
      <c r="E1498" s="27" t="s">
        <v>22</v>
      </c>
      <c r="F1498" s="31">
        <v>9.5619999999999994</v>
      </c>
      <c r="G1498" s="27" t="s">
        <v>42</v>
      </c>
      <c r="H1498" s="32">
        <v>599</v>
      </c>
      <c r="I1498" s="33">
        <v>5727.64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5</v>
      </c>
      <c r="C1499" s="35">
        <v>44775.607673923609</v>
      </c>
      <c r="D1499" s="30" t="s">
        <v>10</v>
      </c>
      <c r="E1499" s="36" t="s">
        <v>22</v>
      </c>
      <c r="F1499" s="37">
        <v>9.5630000000000006</v>
      </c>
      <c r="G1499" s="27" t="s">
        <v>42</v>
      </c>
      <c r="H1499" s="38">
        <v>437</v>
      </c>
      <c r="I1499" s="33">
        <v>4179.03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5</v>
      </c>
      <c r="C1500" s="39">
        <v>44775.607673981482</v>
      </c>
      <c r="D1500" s="30" t="s">
        <v>10</v>
      </c>
      <c r="E1500" s="27" t="s">
        <v>22</v>
      </c>
      <c r="F1500" s="31">
        <v>9.5619999999999994</v>
      </c>
      <c r="G1500" s="27" t="s">
        <v>42</v>
      </c>
      <c r="H1500" s="32">
        <v>653</v>
      </c>
      <c r="I1500" s="33">
        <v>6243.99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5</v>
      </c>
      <c r="C1501" s="35">
        <v>44775.607674178238</v>
      </c>
      <c r="D1501" s="30" t="s">
        <v>10</v>
      </c>
      <c r="E1501" s="36" t="s">
        <v>22</v>
      </c>
      <c r="F1501" s="37">
        <v>9.5630000000000006</v>
      </c>
      <c r="G1501" s="27" t="s">
        <v>42</v>
      </c>
      <c r="H1501" s="38">
        <v>231</v>
      </c>
      <c r="I1501" s="33">
        <v>2209.050000000000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5</v>
      </c>
      <c r="C1502" s="39">
        <v>44775.607674178238</v>
      </c>
      <c r="D1502" s="30" t="s">
        <v>10</v>
      </c>
      <c r="E1502" s="27" t="s">
        <v>22</v>
      </c>
      <c r="F1502" s="31">
        <v>9.5619999999999994</v>
      </c>
      <c r="G1502" s="27" t="s">
        <v>42</v>
      </c>
      <c r="H1502" s="32">
        <v>750</v>
      </c>
      <c r="I1502" s="33">
        <v>7171.5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5</v>
      </c>
      <c r="C1503" s="35">
        <v>44775.607918888891</v>
      </c>
      <c r="D1503" s="30" t="s">
        <v>10</v>
      </c>
      <c r="E1503" s="36" t="s">
        <v>26</v>
      </c>
      <c r="F1503" s="37">
        <v>99.39</v>
      </c>
      <c r="G1503" s="27" t="s">
        <v>42</v>
      </c>
      <c r="H1503" s="38">
        <v>213</v>
      </c>
      <c r="I1503" s="33">
        <v>21170.07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5</v>
      </c>
      <c r="C1504" s="39">
        <v>44775.607918888891</v>
      </c>
      <c r="D1504" s="30" t="s">
        <v>10</v>
      </c>
      <c r="E1504" s="27" t="s">
        <v>26</v>
      </c>
      <c r="F1504" s="31">
        <v>99.39</v>
      </c>
      <c r="G1504" s="27" t="s">
        <v>42</v>
      </c>
      <c r="H1504" s="32">
        <v>160</v>
      </c>
      <c r="I1504" s="33">
        <v>15902.4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5</v>
      </c>
      <c r="C1505" s="39">
        <v>44775.607918981485</v>
      </c>
      <c r="D1505" s="30" t="s">
        <v>10</v>
      </c>
      <c r="E1505" s="27" t="s">
        <v>22</v>
      </c>
      <c r="F1505" s="31">
        <v>9.5609999999999999</v>
      </c>
      <c r="G1505" s="27" t="s">
        <v>42</v>
      </c>
      <c r="H1505" s="32">
        <v>439</v>
      </c>
      <c r="I1505" s="33">
        <v>4197.2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5</v>
      </c>
      <c r="C1506" s="35">
        <v>44775.607919085647</v>
      </c>
      <c r="D1506" s="30" t="s">
        <v>10</v>
      </c>
      <c r="E1506" s="36" t="s">
        <v>26</v>
      </c>
      <c r="F1506" s="37">
        <v>99.39</v>
      </c>
      <c r="G1506" s="27" t="s">
        <v>42</v>
      </c>
      <c r="H1506" s="38">
        <v>416</v>
      </c>
      <c r="I1506" s="33">
        <v>41346.239999999998</v>
      </c>
      <c r="J1506" s="36" t="s">
        <v>2310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5</v>
      </c>
      <c r="C1507" s="35">
        <v>44775.607919108799</v>
      </c>
      <c r="D1507" s="30" t="s">
        <v>10</v>
      </c>
      <c r="E1507" s="36" t="s">
        <v>28</v>
      </c>
      <c r="F1507" s="37">
        <v>71.16</v>
      </c>
      <c r="G1507" s="27" t="s">
        <v>42</v>
      </c>
      <c r="H1507" s="38">
        <v>6</v>
      </c>
      <c r="I1507" s="33">
        <v>426.96</v>
      </c>
      <c r="J1507" s="36" t="s">
        <v>29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5</v>
      </c>
      <c r="C1508" s="39">
        <v>44775.607919108799</v>
      </c>
      <c r="D1508" s="30" t="s">
        <v>10</v>
      </c>
      <c r="E1508" s="27" t="s">
        <v>28</v>
      </c>
      <c r="F1508" s="31">
        <v>71.16</v>
      </c>
      <c r="G1508" s="27" t="s">
        <v>42</v>
      </c>
      <c r="H1508" s="32">
        <v>500</v>
      </c>
      <c r="I1508" s="33">
        <v>35580</v>
      </c>
      <c r="J1508" s="27" t="s">
        <v>29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5</v>
      </c>
      <c r="C1509" s="39">
        <v>44775.607919652779</v>
      </c>
      <c r="D1509" s="30" t="s">
        <v>10</v>
      </c>
      <c r="E1509" s="27" t="s">
        <v>26</v>
      </c>
      <c r="F1509" s="31">
        <v>99.39</v>
      </c>
      <c r="G1509" s="27" t="s">
        <v>42</v>
      </c>
      <c r="H1509" s="32">
        <v>405</v>
      </c>
      <c r="I1509" s="33">
        <v>40252.949999999997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5</v>
      </c>
      <c r="C1510" s="35">
        <v>44775.607919652779</v>
      </c>
      <c r="D1510" s="30" t="s">
        <v>10</v>
      </c>
      <c r="E1510" s="36" t="s">
        <v>26</v>
      </c>
      <c r="F1510" s="37">
        <v>99.39</v>
      </c>
      <c r="G1510" s="27" t="s">
        <v>42</v>
      </c>
      <c r="H1510" s="38">
        <v>167</v>
      </c>
      <c r="I1510" s="33">
        <v>16598.13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5</v>
      </c>
      <c r="C1511" s="35">
        <v>44775.607919826391</v>
      </c>
      <c r="D1511" s="30" t="s">
        <v>10</v>
      </c>
      <c r="E1511" s="36" t="s">
        <v>26</v>
      </c>
      <c r="F1511" s="37">
        <v>99.38</v>
      </c>
      <c r="G1511" s="27" t="s">
        <v>42</v>
      </c>
      <c r="H1511" s="38">
        <v>500</v>
      </c>
      <c r="I1511" s="33">
        <v>49690</v>
      </c>
      <c r="J1511" s="36" t="s">
        <v>27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5</v>
      </c>
      <c r="C1512" s="39">
        <v>44775.607920173614</v>
      </c>
      <c r="D1512" s="30" t="s">
        <v>10</v>
      </c>
      <c r="E1512" s="27" t="s">
        <v>26</v>
      </c>
      <c r="F1512" s="31">
        <v>99.39</v>
      </c>
      <c r="G1512" s="27" t="s">
        <v>42</v>
      </c>
      <c r="H1512" s="32">
        <v>255</v>
      </c>
      <c r="I1512" s="33">
        <v>25344.45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5</v>
      </c>
      <c r="C1513" s="39">
        <v>44775.607920173614</v>
      </c>
      <c r="D1513" s="30" t="s">
        <v>10</v>
      </c>
      <c r="E1513" s="27" t="s">
        <v>26</v>
      </c>
      <c r="F1513" s="31">
        <v>99.38</v>
      </c>
      <c r="G1513" s="27" t="s">
        <v>42</v>
      </c>
      <c r="H1513" s="32">
        <v>750</v>
      </c>
      <c r="I1513" s="33">
        <v>74535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5</v>
      </c>
      <c r="C1514" s="35">
        <v>44775.607989085649</v>
      </c>
      <c r="D1514" s="30" t="s">
        <v>10</v>
      </c>
      <c r="E1514" s="36" t="s">
        <v>26</v>
      </c>
      <c r="F1514" s="37">
        <v>99.37</v>
      </c>
      <c r="G1514" s="27" t="s">
        <v>42</v>
      </c>
      <c r="H1514" s="38">
        <v>393</v>
      </c>
      <c r="I1514" s="33">
        <v>39052.410000000003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5</v>
      </c>
      <c r="C1515" s="35">
        <v>44775.608419386575</v>
      </c>
      <c r="D1515" s="30" t="s">
        <v>10</v>
      </c>
      <c r="E1515" s="36" t="s">
        <v>22</v>
      </c>
      <c r="F1515" s="37">
        <v>9.5609999999999999</v>
      </c>
      <c r="G1515" s="27" t="s">
        <v>42</v>
      </c>
      <c r="H1515" s="38">
        <v>398</v>
      </c>
      <c r="I1515" s="33">
        <v>3805.28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5</v>
      </c>
      <c r="C1516" s="39">
        <v>44775.609572187503</v>
      </c>
      <c r="D1516" s="30" t="s">
        <v>10</v>
      </c>
      <c r="E1516" s="27" t="s">
        <v>26</v>
      </c>
      <c r="F1516" s="31">
        <v>99.38</v>
      </c>
      <c r="G1516" s="27" t="s">
        <v>42</v>
      </c>
      <c r="H1516" s="32">
        <v>584</v>
      </c>
      <c r="I1516" s="33">
        <v>58037.919999999998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5</v>
      </c>
      <c r="C1517" s="35">
        <v>44775.609572280089</v>
      </c>
      <c r="D1517" s="30" t="s">
        <v>10</v>
      </c>
      <c r="E1517" s="36" t="s">
        <v>22</v>
      </c>
      <c r="F1517" s="37">
        <v>9.56</v>
      </c>
      <c r="G1517" s="27" t="s">
        <v>42</v>
      </c>
      <c r="H1517" s="38">
        <v>244</v>
      </c>
      <c r="I1517" s="33">
        <v>2332.64</v>
      </c>
      <c r="J1517" s="36" t="s">
        <v>23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5</v>
      </c>
      <c r="C1518" s="35">
        <v>44775.609572280089</v>
      </c>
      <c r="D1518" s="30" t="s">
        <v>10</v>
      </c>
      <c r="E1518" s="36" t="s">
        <v>22</v>
      </c>
      <c r="F1518" s="37">
        <v>9.56</v>
      </c>
      <c r="G1518" s="27" t="s">
        <v>42</v>
      </c>
      <c r="H1518" s="38">
        <v>530</v>
      </c>
      <c r="I1518" s="33">
        <v>5066.8</v>
      </c>
      <c r="J1518" s="36" t="s">
        <v>23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5</v>
      </c>
      <c r="C1519" s="39">
        <v>44775.609572384259</v>
      </c>
      <c r="D1519" s="30" t="s">
        <v>10</v>
      </c>
      <c r="E1519" s="27" t="s">
        <v>22</v>
      </c>
      <c r="F1519" s="31">
        <v>9.56</v>
      </c>
      <c r="G1519" s="27" t="s">
        <v>42</v>
      </c>
      <c r="H1519" s="32">
        <v>455</v>
      </c>
      <c r="I1519" s="33">
        <v>4349.8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5</v>
      </c>
      <c r="C1520" s="39">
        <v>44775.609572407404</v>
      </c>
      <c r="D1520" s="30" t="s">
        <v>10</v>
      </c>
      <c r="E1520" s="27" t="s">
        <v>22</v>
      </c>
      <c r="F1520" s="31">
        <v>9.56</v>
      </c>
      <c r="G1520" s="27" t="s">
        <v>42</v>
      </c>
      <c r="H1520" s="32">
        <v>453</v>
      </c>
      <c r="I1520" s="33">
        <v>4330.68</v>
      </c>
      <c r="J1520" s="27" t="s">
        <v>2310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5</v>
      </c>
      <c r="C1521" s="35">
        <v>44775.610122141203</v>
      </c>
      <c r="D1521" s="30" t="s">
        <v>10</v>
      </c>
      <c r="E1521" s="36" t="s">
        <v>26</v>
      </c>
      <c r="F1521" s="37">
        <v>99.37</v>
      </c>
      <c r="G1521" s="27" t="s">
        <v>42</v>
      </c>
      <c r="H1521" s="38">
        <v>492</v>
      </c>
      <c r="I1521" s="33">
        <v>48890.04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5</v>
      </c>
      <c r="C1522" s="39">
        <v>44775.610122141203</v>
      </c>
      <c r="D1522" s="30" t="s">
        <v>10</v>
      </c>
      <c r="E1522" s="27" t="s">
        <v>26</v>
      </c>
      <c r="F1522" s="31">
        <v>99.37</v>
      </c>
      <c r="G1522" s="27" t="s">
        <v>42</v>
      </c>
      <c r="H1522" s="32">
        <v>15</v>
      </c>
      <c r="I1522" s="33">
        <v>1490.55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5</v>
      </c>
      <c r="C1523" s="35">
        <v>44775.610556990738</v>
      </c>
      <c r="D1523" s="30" t="s">
        <v>10</v>
      </c>
      <c r="E1523" s="36" t="s">
        <v>22</v>
      </c>
      <c r="F1523" s="37">
        <v>9.5579999999999998</v>
      </c>
      <c r="G1523" s="27" t="s">
        <v>42</v>
      </c>
      <c r="H1523" s="38">
        <v>410</v>
      </c>
      <c r="I1523" s="33">
        <v>3918.78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5</v>
      </c>
      <c r="C1524" s="39">
        <v>44775.610556990738</v>
      </c>
      <c r="D1524" s="30" t="s">
        <v>10</v>
      </c>
      <c r="E1524" s="27" t="s">
        <v>26</v>
      </c>
      <c r="F1524" s="31">
        <v>99.36</v>
      </c>
      <c r="G1524" s="27" t="s">
        <v>42</v>
      </c>
      <c r="H1524" s="32">
        <v>555</v>
      </c>
      <c r="I1524" s="33">
        <v>55144.800000000003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5</v>
      </c>
      <c r="C1525" s="35">
        <v>44775.61055701389</v>
      </c>
      <c r="D1525" s="30" t="s">
        <v>10</v>
      </c>
      <c r="E1525" s="36" t="s">
        <v>26</v>
      </c>
      <c r="F1525" s="37">
        <v>99.35</v>
      </c>
      <c r="G1525" s="27" t="s">
        <v>42</v>
      </c>
      <c r="H1525" s="38">
        <v>147</v>
      </c>
      <c r="I1525" s="33">
        <v>14604.45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5</v>
      </c>
      <c r="C1526" s="39">
        <v>44775.61055701389</v>
      </c>
      <c r="D1526" s="30" t="s">
        <v>10</v>
      </c>
      <c r="E1526" s="27" t="s">
        <v>26</v>
      </c>
      <c r="F1526" s="31">
        <v>99.35</v>
      </c>
      <c r="G1526" s="27" t="s">
        <v>42</v>
      </c>
      <c r="H1526" s="32">
        <v>242</v>
      </c>
      <c r="I1526" s="33">
        <v>24042.7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5</v>
      </c>
      <c r="C1527" s="35">
        <v>44775.610560162037</v>
      </c>
      <c r="D1527" s="30" t="s">
        <v>10</v>
      </c>
      <c r="E1527" s="36" t="s">
        <v>26</v>
      </c>
      <c r="F1527" s="37">
        <v>99.34</v>
      </c>
      <c r="G1527" s="27" t="s">
        <v>42</v>
      </c>
      <c r="H1527" s="38">
        <v>285</v>
      </c>
      <c r="I1527" s="33">
        <v>28311.9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5</v>
      </c>
      <c r="C1528" s="35">
        <v>44775.611083171294</v>
      </c>
      <c r="D1528" s="30" t="s">
        <v>10</v>
      </c>
      <c r="E1528" s="36" t="s">
        <v>26</v>
      </c>
      <c r="F1528" s="37">
        <v>99.38</v>
      </c>
      <c r="G1528" s="27" t="s">
        <v>42</v>
      </c>
      <c r="H1528" s="38">
        <v>345</v>
      </c>
      <c r="I1528" s="33">
        <v>34286.1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5</v>
      </c>
      <c r="C1529" s="39">
        <v>44775.611727303243</v>
      </c>
      <c r="D1529" s="30" t="s">
        <v>10</v>
      </c>
      <c r="E1529" s="27" t="s">
        <v>26</v>
      </c>
      <c r="F1529" s="31">
        <v>99.4</v>
      </c>
      <c r="G1529" s="27" t="s">
        <v>42</v>
      </c>
      <c r="H1529" s="32">
        <v>426</v>
      </c>
      <c r="I1529" s="33">
        <v>42344.4</v>
      </c>
      <c r="J1529" s="27" t="s">
        <v>27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5</v>
      </c>
      <c r="C1530" s="39">
        <v>44775.611742256944</v>
      </c>
      <c r="D1530" s="30" t="s">
        <v>10</v>
      </c>
      <c r="E1530" s="27" t="s">
        <v>22</v>
      </c>
      <c r="F1530" s="31">
        <v>9.5619999999999994</v>
      </c>
      <c r="G1530" s="27" t="s">
        <v>42</v>
      </c>
      <c r="H1530" s="32">
        <v>760</v>
      </c>
      <c r="I1530" s="33">
        <v>7267.12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5</v>
      </c>
      <c r="C1531" s="35">
        <v>44775.611742337962</v>
      </c>
      <c r="D1531" s="30" t="s">
        <v>10</v>
      </c>
      <c r="E1531" s="36" t="s">
        <v>22</v>
      </c>
      <c r="F1531" s="37">
        <v>9.5619999999999994</v>
      </c>
      <c r="G1531" s="27" t="s">
        <v>42</v>
      </c>
      <c r="H1531" s="38">
        <v>522</v>
      </c>
      <c r="I1531" s="33">
        <v>4991.3599999999997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5</v>
      </c>
      <c r="C1532" s="39">
        <v>44775.611743576388</v>
      </c>
      <c r="D1532" s="30" t="s">
        <v>10</v>
      </c>
      <c r="E1532" s="27" t="s">
        <v>22</v>
      </c>
      <c r="F1532" s="31">
        <v>9.5609999999999999</v>
      </c>
      <c r="G1532" s="27" t="s">
        <v>42</v>
      </c>
      <c r="H1532" s="32">
        <v>136</v>
      </c>
      <c r="I1532" s="33">
        <v>1300.3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5</v>
      </c>
      <c r="C1533" s="35">
        <v>44775.611743842594</v>
      </c>
      <c r="D1533" s="30" t="s">
        <v>10</v>
      </c>
      <c r="E1533" s="36" t="s">
        <v>26</v>
      </c>
      <c r="F1533" s="37">
        <v>99.4</v>
      </c>
      <c r="G1533" s="27" t="s">
        <v>42</v>
      </c>
      <c r="H1533" s="38">
        <v>313</v>
      </c>
      <c r="I1533" s="33">
        <v>31112.2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5</v>
      </c>
      <c r="C1534" s="39">
        <v>44775.611899780095</v>
      </c>
      <c r="D1534" s="30" t="s">
        <v>10</v>
      </c>
      <c r="E1534" s="27" t="s">
        <v>26</v>
      </c>
      <c r="F1534" s="31">
        <v>99.4</v>
      </c>
      <c r="G1534" s="27" t="s">
        <v>42</v>
      </c>
      <c r="H1534" s="32">
        <v>6</v>
      </c>
      <c r="I1534" s="33">
        <v>596.4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5</v>
      </c>
      <c r="C1535" s="39">
        <v>44775.612352627315</v>
      </c>
      <c r="D1535" s="30" t="s">
        <v>10</v>
      </c>
      <c r="E1535" s="27" t="s">
        <v>22</v>
      </c>
      <c r="F1535" s="31">
        <v>9.5670000000000002</v>
      </c>
      <c r="G1535" s="27" t="s">
        <v>42</v>
      </c>
      <c r="H1535" s="32">
        <v>89</v>
      </c>
      <c r="I1535" s="33">
        <v>851.46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5</v>
      </c>
      <c r="C1536" s="35">
        <v>44775.612352627315</v>
      </c>
      <c r="D1536" s="30" t="s">
        <v>10</v>
      </c>
      <c r="E1536" s="36" t="s">
        <v>22</v>
      </c>
      <c r="F1536" s="37">
        <v>9.5670000000000002</v>
      </c>
      <c r="G1536" s="27" t="s">
        <v>42</v>
      </c>
      <c r="H1536" s="38">
        <v>300</v>
      </c>
      <c r="I1536" s="33">
        <v>2870.1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5</v>
      </c>
      <c r="C1537" s="35">
        <v>44775.612352719909</v>
      </c>
      <c r="D1537" s="30" t="s">
        <v>10</v>
      </c>
      <c r="E1537" s="36" t="s">
        <v>26</v>
      </c>
      <c r="F1537" s="37">
        <v>99.44</v>
      </c>
      <c r="G1537" s="27" t="s">
        <v>42</v>
      </c>
      <c r="H1537" s="38">
        <v>377</v>
      </c>
      <c r="I1537" s="33">
        <v>37488.879999999997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5</v>
      </c>
      <c r="C1538" s="39">
        <v>44775.612876203704</v>
      </c>
      <c r="D1538" s="30" t="s">
        <v>10</v>
      </c>
      <c r="E1538" s="27" t="s">
        <v>22</v>
      </c>
      <c r="F1538" s="31">
        <v>9.5679999999999996</v>
      </c>
      <c r="G1538" s="27" t="s">
        <v>42</v>
      </c>
      <c r="H1538" s="32">
        <v>375</v>
      </c>
      <c r="I1538" s="33">
        <v>3588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5</v>
      </c>
      <c r="C1539" s="35">
        <v>44775.613240671293</v>
      </c>
      <c r="D1539" s="30" t="s">
        <v>10</v>
      </c>
      <c r="E1539" s="36" t="s">
        <v>22</v>
      </c>
      <c r="F1539" s="37">
        <v>9.5670000000000002</v>
      </c>
      <c r="G1539" s="27" t="s">
        <v>42</v>
      </c>
      <c r="H1539" s="38">
        <v>376</v>
      </c>
      <c r="I1539" s="33">
        <v>3597.19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5</v>
      </c>
      <c r="C1540" s="35">
        <v>44775.613240763887</v>
      </c>
      <c r="D1540" s="30" t="s">
        <v>10</v>
      </c>
      <c r="E1540" s="36" t="s">
        <v>22</v>
      </c>
      <c r="F1540" s="37">
        <v>9.5670000000000002</v>
      </c>
      <c r="G1540" s="27" t="s">
        <v>42</v>
      </c>
      <c r="H1540" s="38">
        <v>367</v>
      </c>
      <c r="I1540" s="33">
        <v>3511.09</v>
      </c>
      <c r="J1540" s="36" t="s">
        <v>24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5</v>
      </c>
      <c r="C1541" s="39">
        <v>44775.613248194444</v>
      </c>
      <c r="D1541" s="30" t="s">
        <v>10</v>
      </c>
      <c r="E1541" s="27" t="s">
        <v>26</v>
      </c>
      <c r="F1541" s="31">
        <v>99.45</v>
      </c>
      <c r="G1541" s="27" t="s">
        <v>42</v>
      </c>
      <c r="H1541" s="32">
        <v>475</v>
      </c>
      <c r="I1541" s="33">
        <v>47238.75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5</v>
      </c>
      <c r="C1542" s="35">
        <v>44775.613248194444</v>
      </c>
      <c r="D1542" s="30" t="s">
        <v>10</v>
      </c>
      <c r="E1542" s="36" t="s">
        <v>26</v>
      </c>
      <c r="F1542" s="37">
        <v>99.45</v>
      </c>
      <c r="G1542" s="27" t="s">
        <v>42</v>
      </c>
      <c r="H1542" s="38">
        <v>11</v>
      </c>
      <c r="I1542" s="33">
        <v>1093.95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5</v>
      </c>
      <c r="C1543" s="39">
        <v>44775.613248287038</v>
      </c>
      <c r="D1543" s="30" t="s">
        <v>10</v>
      </c>
      <c r="E1543" s="27" t="s">
        <v>26</v>
      </c>
      <c r="F1543" s="31">
        <v>99.45</v>
      </c>
      <c r="G1543" s="27" t="s">
        <v>42</v>
      </c>
      <c r="H1543" s="32">
        <v>335</v>
      </c>
      <c r="I1543" s="33">
        <v>33315.75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5</v>
      </c>
      <c r="C1544" s="39">
        <v>44775.613296400465</v>
      </c>
      <c r="D1544" s="30" t="s">
        <v>10</v>
      </c>
      <c r="E1544" s="27" t="s">
        <v>26</v>
      </c>
      <c r="F1544" s="31">
        <v>99.45</v>
      </c>
      <c r="G1544" s="27" t="s">
        <v>42</v>
      </c>
      <c r="H1544" s="32">
        <v>6</v>
      </c>
      <c r="I1544" s="33">
        <v>596.70000000000005</v>
      </c>
      <c r="J1544" s="27" t="s">
        <v>27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5</v>
      </c>
      <c r="C1545" s="35">
        <v>44775.613390891202</v>
      </c>
      <c r="D1545" s="30" t="s">
        <v>10</v>
      </c>
      <c r="E1545" s="36" t="s">
        <v>26</v>
      </c>
      <c r="F1545" s="37">
        <v>99.45</v>
      </c>
      <c r="G1545" s="27" t="s">
        <v>42</v>
      </c>
      <c r="H1545" s="38">
        <v>465</v>
      </c>
      <c r="I1545" s="33">
        <v>46244.25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5</v>
      </c>
      <c r="C1546" s="39">
        <v>44775.613845023145</v>
      </c>
      <c r="D1546" s="30" t="s">
        <v>10</v>
      </c>
      <c r="E1546" s="27" t="s">
        <v>26</v>
      </c>
      <c r="F1546" s="31">
        <v>99.44</v>
      </c>
      <c r="G1546" s="27" t="s">
        <v>42</v>
      </c>
      <c r="H1546" s="32">
        <v>328</v>
      </c>
      <c r="I1546" s="33">
        <v>32616.32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5</v>
      </c>
      <c r="C1547" s="35">
        <v>44775.614603414353</v>
      </c>
      <c r="D1547" s="30" t="s">
        <v>10</v>
      </c>
      <c r="E1547" s="36" t="s">
        <v>26</v>
      </c>
      <c r="F1547" s="37">
        <v>99.44</v>
      </c>
      <c r="G1547" s="27" t="s">
        <v>42</v>
      </c>
      <c r="H1547" s="38">
        <v>150</v>
      </c>
      <c r="I1547" s="33">
        <v>14916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5</v>
      </c>
      <c r="C1548" s="39">
        <v>44775.614656944446</v>
      </c>
      <c r="D1548" s="30" t="s">
        <v>10</v>
      </c>
      <c r="E1548" s="27" t="s">
        <v>26</v>
      </c>
      <c r="F1548" s="31">
        <v>99.44</v>
      </c>
      <c r="G1548" s="27" t="s">
        <v>42</v>
      </c>
      <c r="H1548" s="32">
        <v>388</v>
      </c>
      <c r="I1548" s="33">
        <v>38582.72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5</v>
      </c>
      <c r="C1549" s="35">
        <v>44775.614914016202</v>
      </c>
      <c r="D1549" s="30" t="s">
        <v>10</v>
      </c>
      <c r="E1549" s="36" t="s">
        <v>22</v>
      </c>
      <c r="F1549" s="37">
        <v>9.5649999999999995</v>
      </c>
      <c r="G1549" s="27" t="s">
        <v>42</v>
      </c>
      <c r="H1549" s="38">
        <v>69</v>
      </c>
      <c r="I1549" s="33">
        <v>659.99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5</v>
      </c>
      <c r="C1550" s="39">
        <v>44775.614914016202</v>
      </c>
      <c r="D1550" s="30" t="s">
        <v>10</v>
      </c>
      <c r="E1550" s="27" t="s">
        <v>22</v>
      </c>
      <c r="F1550" s="31">
        <v>9.5649999999999995</v>
      </c>
      <c r="G1550" s="27" t="s">
        <v>42</v>
      </c>
      <c r="H1550" s="32">
        <v>278</v>
      </c>
      <c r="I1550" s="33">
        <v>2659.07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5</v>
      </c>
      <c r="C1551" s="35">
        <v>44775.614914108795</v>
      </c>
      <c r="D1551" s="30" t="s">
        <v>10</v>
      </c>
      <c r="E1551" s="36" t="s">
        <v>22</v>
      </c>
      <c r="F1551" s="37">
        <v>9.5649999999999995</v>
      </c>
      <c r="G1551" s="27" t="s">
        <v>42</v>
      </c>
      <c r="H1551" s="38">
        <v>764</v>
      </c>
      <c r="I1551" s="33">
        <v>7307.66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5</v>
      </c>
      <c r="C1552" s="35">
        <v>44775.614914247686</v>
      </c>
      <c r="D1552" s="30" t="s">
        <v>10</v>
      </c>
      <c r="E1552" s="36" t="s">
        <v>26</v>
      </c>
      <c r="F1552" s="37">
        <v>99.44</v>
      </c>
      <c r="G1552" s="27" t="s">
        <v>42</v>
      </c>
      <c r="H1552" s="38">
        <v>284</v>
      </c>
      <c r="I1552" s="33">
        <v>28240.959999999999</v>
      </c>
      <c r="J1552" s="36" t="s">
        <v>2310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5</v>
      </c>
      <c r="C1553" s="39">
        <v>44775.614914247686</v>
      </c>
      <c r="D1553" s="30" t="s">
        <v>10</v>
      </c>
      <c r="E1553" s="27" t="s">
        <v>26</v>
      </c>
      <c r="F1553" s="31">
        <v>99.44</v>
      </c>
      <c r="G1553" s="27" t="s">
        <v>42</v>
      </c>
      <c r="H1553" s="32">
        <v>343</v>
      </c>
      <c r="I1553" s="33">
        <v>34107.919999999998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5</v>
      </c>
      <c r="C1554" s="39">
        <v>44775.614914247686</v>
      </c>
      <c r="D1554" s="30" t="s">
        <v>10</v>
      </c>
      <c r="E1554" s="27" t="s">
        <v>26</v>
      </c>
      <c r="F1554" s="31">
        <v>99.44</v>
      </c>
      <c r="G1554" s="27" t="s">
        <v>42</v>
      </c>
      <c r="H1554" s="32">
        <v>7</v>
      </c>
      <c r="I1554" s="33">
        <v>696.08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5</v>
      </c>
      <c r="C1555" s="35">
        <v>44775.615261701387</v>
      </c>
      <c r="D1555" s="30" t="s">
        <v>10</v>
      </c>
      <c r="E1555" s="36" t="s">
        <v>22</v>
      </c>
      <c r="F1555" s="37">
        <v>9.5670000000000002</v>
      </c>
      <c r="G1555" s="27" t="s">
        <v>42</v>
      </c>
      <c r="H1555" s="38">
        <v>460</v>
      </c>
      <c r="I1555" s="33">
        <v>4400.82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5</v>
      </c>
      <c r="C1556" s="39">
        <v>44775.615496307873</v>
      </c>
      <c r="D1556" s="30" t="s">
        <v>10</v>
      </c>
      <c r="E1556" s="27" t="s">
        <v>26</v>
      </c>
      <c r="F1556" s="31">
        <v>99.48</v>
      </c>
      <c r="G1556" s="27" t="s">
        <v>42</v>
      </c>
      <c r="H1556" s="32">
        <v>293</v>
      </c>
      <c r="I1556" s="33">
        <v>29147.64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5</v>
      </c>
      <c r="C1557" s="35">
        <v>44775.616160069447</v>
      </c>
      <c r="D1557" s="30" t="s">
        <v>10</v>
      </c>
      <c r="E1557" s="36" t="s">
        <v>26</v>
      </c>
      <c r="F1557" s="37">
        <v>99.49</v>
      </c>
      <c r="G1557" s="27" t="s">
        <v>42</v>
      </c>
      <c r="H1557" s="38">
        <v>425</v>
      </c>
      <c r="I1557" s="33">
        <v>42283.25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5</v>
      </c>
      <c r="C1558" s="35">
        <v>44775.616160173609</v>
      </c>
      <c r="D1558" s="30" t="s">
        <v>10</v>
      </c>
      <c r="E1558" s="36" t="s">
        <v>26</v>
      </c>
      <c r="F1558" s="37">
        <v>99.49</v>
      </c>
      <c r="G1558" s="27" t="s">
        <v>42</v>
      </c>
      <c r="H1558" s="38">
        <v>366</v>
      </c>
      <c r="I1558" s="33">
        <v>36413.33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5</v>
      </c>
      <c r="C1559" s="39">
        <v>44775.616160185185</v>
      </c>
      <c r="D1559" s="30" t="s">
        <v>10</v>
      </c>
      <c r="E1559" s="27" t="s">
        <v>22</v>
      </c>
      <c r="F1559" s="31">
        <v>9.5670000000000002</v>
      </c>
      <c r="G1559" s="27" t="s">
        <v>42</v>
      </c>
      <c r="H1559" s="32">
        <v>399</v>
      </c>
      <c r="I1559" s="33">
        <v>3817.23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5</v>
      </c>
      <c r="C1560" s="39">
        <v>44775.616160289355</v>
      </c>
      <c r="D1560" s="30" t="s">
        <v>10</v>
      </c>
      <c r="E1560" s="27" t="s">
        <v>22</v>
      </c>
      <c r="F1560" s="31">
        <v>9.5670000000000002</v>
      </c>
      <c r="G1560" s="27" t="s">
        <v>42</v>
      </c>
      <c r="H1560" s="32">
        <v>84</v>
      </c>
      <c r="I1560" s="33">
        <v>803.6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5</v>
      </c>
      <c r="C1561" s="39">
        <v>44775.616160289355</v>
      </c>
      <c r="D1561" s="30" t="s">
        <v>10</v>
      </c>
      <c r="E1561" s="27" t="s">
        <v>22</v>
      </c>
      <c r="F1561" s="31">
        <v>9.5670000000000002</v>
      </c>
      <c r="G1561" s="27" t="s">
        <v>42</v>
      </c>
      <c r="H1561" s="32">
        <v>362</v>
      </c>
      <c r="I1561" s="33">
        <v>3463.25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5</v>
      </c>
      <c r="C1562" s="35">
        <v>44775.616160543985</v>
      </c>
      <c r="D1562" s="30" t="s">
        <v>10</v>
      </c>
      <c r="E1562" s="36" t="s">
        <v>26</v>
      </c>
      <c r="F1562" s="37">
        <v>99.47</v>
      </c>
      <c r="G1562" s="27" t="s">
        <v>42</v>
      </c>
      <c r="H1562" s="38">
        <v>316</v>
      </c>
      <c r="I1562" s="33">
        <v>31432.52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5</v>
      </c>
      <c r="C1563" s="35">
        <v>44775.616160543985</v>
      </c>
      <c r="D1563" s="30" t="s">
        <v>10</v>
      </c>
      <c r="E1563" s="36" t="s">
        <v>28</v>
      </c>
      <c r="F1563" s="37">
        <v>71.19</v>
      </c>
      <c r="G1563" s="27" t="s">
        <v>42</v>
      </c>
      <c r="H1563" s="38">
        <v>556</v>
      </c>
      <c r="I1563" s="33">
        <v>39581.64</v>
      </c>
      <c r="J1563" s="36" t="s">
        <v>29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5</v>
      </c>
      <c r="C1564" s="39">
        <v>44775.616160729165</v>
      </c>
      <c r="D1564" s="30" t="s">
        <v>10</v>
      </c>
      <c r="E1564" s="27" t="s">
        <v>22</v>
      </c>
      <c r="F1564" s="31">
        <v>9.5649999999999995</v>
      </c>
      <c r="G1564" s="27" t="s">
        <v>42</v>
      </c>
      <c r="H1564" s="32">
        <v>335</v>
      </c>
      <c r="I1564" s="33">
        <v>3204.28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5</v>
      </c>
      <c r="C1565" s="35">
        <v>44775.617002500003</v>
      </c>
      <c r="D1565" s="30" t="s">
        <v>10</v>
      </c>
      <c r="E1565" s="36" t="s">
        <v>26</v>
      </c>
      <c r="F1565" s="37">
        <v>99.35</v>
      </c>
      <c r="G1565" s="27" t="s">
        <v>42</v>
      </c>
      <c r="H1565" s="38">
        <v>344</v>
      </c>
      <c r="I1565" s="33">
        <v>34176.400000000001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5</v>
      </c>
      <c r="C1566" s="39">
        <v>44775.617002500003</v>
      </c>
      <c r="D1566" s="30" t="s">
        <v>10</v>
      </c>
      <c r="E1566" s="27" t="s">
        <v>26</v>
      </c>
      <c r="F1566" s="31">
        <v>99.35</v>
      </c>
      <c r="G1566" s="27" t="s">
        <v>42</v>
      </c>
      <c r="H1566" s="32">
        <v>1</v>
      </c>
      <c r="I1566" s="33">
        <v>99.35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5</v>
      </c>
      <c r="C1567" s="35">
        <v>44775.617315439813</v>
      </c>
      <c r="D1567" s="30" t="s">
        <v>10</v>
      </c>
      <c r="E1567" s="36" t="s">
        <v>26</v>
      </c>
      <c r="F1567" s="37">
        <v>99.37</v>
      </c>
      <c r="G1567" s="27" t="s">
        <v>42</v>
      </c>
      <c r="H1567" s="38">
        <v>345</v>
      </c>
      <c r="I1567" s="33">
        <v>34282.65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5</v>
      </c>
      <c r="C1568" s="39">
        <v>44775.617318668985</v>
      </c>
      <c r="D1568" s="30" t="s">
        <v>10</v>
      </c>
      <c r="E1568" s="27" t="s">
        <v>22</v>
      </c>
      <c r="F1568" s="31">
        <v>9.5540000000000003</v>
      </c>
      <c r="G1568" s="27" t="s">
        <v>42</v>
      </c>
      <c r="H1568" s="32">
        <v>399</v>
      </c>
      <c r="I1568" s="33">
        <v>3812.05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5</v>
      </c>
      <c r="C1569" s="35">
        <v>44775.617324791667</v>
      </c>
      <c r="D1569" s="30" t="s">
        <v>10</v>
      </c>
      <c r="E1569" s="36" t="s">
        <v>22</v>
      </c>
      <c r="F1569" s="37">
        <v>9.5540000000000003</v>
      </c>
      <c r="G1569" s="27" t="s">
        <v>42</v>
      </c>
      <c r="H1569" s="38">
        <v>308</v>
      </c>
      <c r="I1569" s="33">
        <v>2942.63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5</v>
      </c>
      <c r="C1570" s="35">
        <v>44775.617324791667</v>
      </c>
      <c r="D1570" s="30" t="s">
        <v>10</v>
      </c>
      <c r="E1570" s="36" t="s">
        <v>22</v>
      </c>
      <c r="F1570" s="37">
        <v>9.5540000000000003</v>
      </c>
      <c r="G1570" s="27" t="s">
        <v>42</v>
      </c>
      <c r="H1570" s="38">
        <v>250</v>
      </c>
      <c r="I1570" s="33">
        <v>2388.5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5</v>
      </c>
      <c r="C1571" s="39">
        <v>44775.617350405089</v>
      </c>
      <c r="D1571" s="30" t="s">
        <v>10</v>
      </c>
      <c r="E1571" s="27" t="s">
        <v>26</v>
      </c>
      <c r="F1571" s="31">
        <v>99.35</v>
      </c>
      <c r="G1571" s="27" t="s">
        <v>42</v>
      </c>
      <c r="H1571" s="32">
        <v>424</v>
      </c>
      <c r="I1571" s="33">
        <v>42124.4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5</v>
      </c>
      <c r="C1572" s="39">
        <v>44775.618291307874</v>
      </c>
      <c r="D1572" s="30" t="s">
        <v>10</v>
      </c>
      <c r="E1572" s="27" t="s">
        <v>22</v>
      </c>
      <c r="F1572" s="31">
        <v>9.5559999999999992</v>
      </c>
      <c r="G1572" s="27" t="s">
        <v>42</v>
      </c>
      <c r="H1572" s="32">
        <v>381</v>
      </c>
      <c r="I1572" s="33">
        <v>3640.84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5</v>
      </c>
      <c r="C1573" s="35">
        <v>44775.618908796299</v>
      </c>
      <c r="D1573" s="30" t="s">
        <v>10</v>
      </c>
      <c r="E1573" s="36" t="s">
        <v>26</v>
      </c>
      <c r="F1573" s="37">
        <v>99.37</v>
      </c>
      <c r="G1573" s="27" t="s">
        <v>42</v>
      </c>
      <c r="H1573" s="38">
        <v>562</v>
      </c>
      <c r="I1573" s="33">
        <v>55845.94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5</v>
      </c>
      <c r="C1574" s="39">
        <v>44775.618908842589</v>
      </c>
      <c r="D1574" s="30" t="s">
        <v>10</v>
      </c>
      <c r="E1574" s="27" t="s">
        <v>22</v>
      </c>
      <c r="F1574" s="31">
        <v>9.5559999999999992</v>
      </c>
      <c r="G1574" s="27" t="s">
        <v>42</v>
      </c>
      <c r="H1574" s="32">
        <v>590</v>
      </c>
      <c r="I1574" s="33">
        <v>5638.04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5</v>
      </c>
      <c r="C1575" s="35">
        <v>44775.618908888886</v>
      </c>
      <c r="D1575" s="30" t="s">
        <v>10</v>
      </c>
      <c r="E1575" s="36" t="s">
        <v>26</v>
      </c>
      <c r="F1575" s="37">
        <v>99.37</v>
      </c>
      <c r="G1575" s="27" t="s">
        <v>42</v>
      </c>
      <c r="H1575" s="38">
        <v>498</v>
      </c>
      <c r="I1575" s="33">
        <v>49486.2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5</v>
      </c>
      <c r="C1576" s="39">
        <v>44775.618908912038</v>
      </c>
      <c r="D1576" s="30" t="s">
        <v>10</v>
      </c>
      <c r="E1576" s="27" t="s">
        <v>26</v>
      </c>
      <c r="F1576" s="31">
        <v>99.36</v>
      </c>
      <c r="G1576" s="27" t="s">
        <v>42</v>
      </c>
      <c r="H1576" s="32">
        <v>346</v>
      </c>
      <c r="I1576" s="33">
        <v>34378.559999999998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5</v>
      </c>
      <c r="C1577" s="35">
        <v>44775.618908912038</v>
      </c>
      <c r="D1577" s="30" t="s">
        <v>10</v>
      </c>
      <c r="E1577" s="36" t="s">
        <v>22</v>
      </c>
      <c r="F1577" s="37">
        <v>9.5549999999999997</v>
      </c>
      <c r="G1577" s="27" t="s">
        <v>42</v>
      </c>
      <c r="H1577" s="38">
        <v>412</v>
      </c>
      <c r="I1577" s="33">
        <v>3936.66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5</v>
      </c>
      <c r="C1578" s="35">
        <v>44775.619682314813</v>
      </c>
      <c r="D1578" s="30" t="s">
        <v>10</v>
      </c>
      <c r="E1578" s="36" t="s">
        <v>26</v>
      </c>
      <c r="F1578" s="37">
        <v>99.33</v>
      </c>
      <c r="G1578" s="27" t="s">
        <v>42</v>
      </c>
      <c r="H1578" s="38">
        <v>590</v>
      </c>
      <c r="I1578" s="33">
        <v>58604.7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5</v>
      </c>
      <c r="C1579" s="39">
        <v>44775.619693900466</v>
      </c>
      <c r="D1579" s="30" t="s">
        <v>10</v>
      </c>
      <c r="E1579" s="27" t="s">
        <v>26</v>
      </c>
      <c r="F1579" s="31">
        <v>99.32</v>
      </c>
      <c r="G1579" s="27" t="s">
        <v>42</v>
      </c>
      <c r="H1579" s="32">
        <v>262</v>
      </c>
      <c r="I1579" s="33">
        <v>26021.84</v>
      </c>
      <c r="J1579" s="27" t="s">
        <v>2310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5</v>
      </c>
      <c r="C1580" s="39">
        <v>44775.62131599537</v>
      </c>
      <c r="D1580" s="30" t="s">
        <v>10</v>
      </c>
      <c r="E1580" s="27" t="s">
        <v>26</v>
      </c>
      <c r="F1580" s="31">
        <v>99.39</v>
      </c>
      <c r="G1580" s="27" t="s">
        <v>42</v>
      </c>
      <c r="H1580" s="32">
        <v>430</v>
      </c>
      <c r="I1580" s="33">
        <v>42737.7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5</v>
      </c>
      <c r="C1581" s="35">
        <v>44775.62131599537</v>
      </c>
      <c r="D1581" s="30" t="s">
        <v>10</v>
      </c>
      <c r="E1581" s="36" t="s">
        <v>26</v>
      </c>
      <c r="F1581" s="37">
        <v>99.39</v>
      </c>
      <c r="G1581" s="27" t="s">
        <v>42</v>
      </c>
      <c r="H1581" s="38">
        <v>30</v>
      </c>
      <c r="I1581" s="33">
        <v>2981.7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5</v>
      </c>
      <c r="C1582" s="35">
        <v>44775.621316087963</v>
      </c>
      <c r="D1582" s="30" t="s">
        <v>10</v>
      </c>
      <c r="E1582" s="36" t="s">
        <v>26</v>
      </c>
      <c r="F1582" s="37">
        <v>99.39</v>
      </c>
      <c r="G1582" s="27" t="s">
        <v>42</v>
      </c>
      <c r="H1582" s="38">
        <v>541</v>
      </c>
      <c r="I1582" s="33">
        <v>53769.99</v>
      </c>
      <c r="J1582" s="36" t="s">
        <v>24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5</v>
      </c>
      <c r="C1583" s="39">
        <v>44775.621323935186</v>
      </c>
      <c r="D1583" s="30" t="s">
        <v>10</v>
      </c>
      <c r="E1583" s="27" t="s">
        <v>22</v>
      </c>
      <c r="F1583" s="31">
        <v>9.5570000000000004</v>
      </c>
      <c r="G1583" s="27" t="s">
        <v>42</v>
      </c>
      <c r="H1583" s="32">
        <v>538</v>
      </c>
      <c r="I1583" s="33">
        <v>5141.67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5</v>
      </c>
      <c r="C1584" s="35">
        <v>44775.621324039355</v>
      </c>
      <c r="D1584" s="30" t="s">
        <v>10</v>
      </c>
      <c r="E1584" s="36" t="s">
        <v>22</v>
      </c>
      <c r="F1584" s="37">
        <v>9.5570000000000004</v>
      </c>
      <c r="G1584" s="27" t="s">
        <v>42</v>
      </c>
      <c r="H1584" s="38">
        <v>714</v>
      </c>
      <c r="I1584" s="33">
        <v>6823.7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5</v>
      </c>
      <c r="C1585" s="35">
        <v>44775.62132416667</v>
      </c>
      <c r="D1585" s="30" t="s">
        <v>10</v>
      </c>
      <c r="E1585" s="36" t="s">
        <v>22</v>
      </c>
      <c r="F1585" s="37">
        <v>9.5559999999999992</v>
      </c>
      <c r="G1585" s="27" t="s">
        <v>42</v>
      </c>
      <c r="H1585" s="38">
        <v>374</v>
      </c>
      <c r="I1585" s="33">
        <v>3573.94</v>
      </c>
      <c r="J1585" s="36" t="s">
        <v>23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5</v>
      </c>
      <c r="C1586" s="39">
        <v>44775.621324409723</v>
      </c>
      <c r="D1586" s="30" t="s">
        <v>10</v>
      </c>
      <c r="E1586" s="27" t="s">
        <v>26</v>
      </c>
      <c r="F1586" s="31">
        <v>99.38</v>
      </c>
      <c r="G1586" s="27" t="s">
        <v>42</v>
      </c>
      <c r="H1586" s="32">
        <v>139</v>
      </c>
      <c r="I1586" s="33">
        <v>13813.82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5</v>
      </c>
      <c r="C1587" s="39">
        <v>44775.621324525462</v>
      </c>
      <c r="D1587" s="30" t="s">
        <v>10</v>
      </c>
      <c r="E1587" s="27" t="s">
        <v>26</v>
      </c>
      <c r="F1587" s="31">
        <v>99.38</v>
      </c>
      <c r="G1587" s="27" t="s">
        <v>42</v>
      </c>
      <c r="H1587" s="32">
        <v>111</v>
      </c>
      <c r="I1587" s="33">
        <v>11031.18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5</v>
      </c>
      <c r="C1588" s="39">
        <v>44775.621325439817</v>
      </c>
      <c r="D1588" s="30" t="s">
        <v>10</v>
      </c>
      <c r="E1588" s="27" t="s">
        <v>26</v>
      </c>
      <c r="F1588" s="31">
        <v>99.38</v>
      </c>
      <c r="G1588" s="27" t="s">
        <v>42</v>
      </c>
      <c r="H1588" s="32">
        <v>43</v>
      </c>
      <c r="I1588" s="33">
        <v>4273.34</v>
      </c>
      <c r="J1588" s="27" t="s">
        <v>24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5</v>
      </c>
      <c r="C1589" s="35">
        <v>44775.621325555556</v>
      </c>
      <c r="D1589" s="30" t="s">
        <v>10</v>
      </c>
      <c r="E1589" s="36" t="s">
        <v>26</v>
      </c>
      <c r="F1589" s="37">
        <v>99.38</v>
      </c>
      <c r="G1589" s="27" t="s">
        <v>42</v>
      </c>
      <c r="H1589" s="38">
        <v>289</v>
      </c>
      <c r="I1589" s="33">
        <v>28720.82</v>
      </c>
      <c r="J1589" s="36" t="s">
        <v>27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5</v>
      </c>
      <c r="C1590" s="39">
        <v>44775.621819224536</v>
      </c>
      <c r="D1590" s="30" t="s">
        <v>10</v>
      </c>
      <c r="E1590" s="27" t="s">
        <v>22</v>
      </c>
      <c r="F1590" s="31">
        <v>9.5570000000000004</v>
      </c>
      <c r="G1590" s="27" t="s">
        <v>42</v>
      </c>
      <c r="H1590" s="32">
        <v>536</v>
      </c>
      <c r="I1590" s="33">
        <v>5122.55</v>
      </c>
      <c r="J1590" s="27" t="s">
        <v>23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5</v>
      </c>
      <c r="C1591" s="35">
        <v>44775.622167986112</v>
      </c>
      <c r="D1591" s="30" t="s">
        <v>10</v>
      </c>
      <c r="E1591" s="36" t="s">
        <v>26</v>
      </c>
      <c r="F1591" s="37">
        <v>99.39</v>
      </c>
      <c r="G1591" s="27" t="s">
        <v>42</v>
      </c>
      <c r="H1591" s="38">
        <v>431</v>
      </c>
      <c r="I1591" s="33">
        <v>42837.0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5</v>
      </c>
      <c r="C1592" s="39">
        <v>44775.622438865743</v>
      </c>
      <c r="D1592" s="30" t="s">
        <v>10</v>
      </c>
      <c r="E1592" s="27" t="s">
        <v>22</v>
      </c>
      <c r="F1592" s="31">
        <v>9.5579999999999998</v>
      </c>
      <c r="G1592" s="27" t="s">
        <v>42</v>
      </c>
      <c r="H1592" s="32">
        <v>394</v>
      </c>
      <c r="I1592" s="33">
        <v>3765.85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5</v>
      </c>
      <c r="C1593" s="35">
        <v>44775.622446967594</v>
      </c>
      <c r="D1593" s="30" t="s">
        <v>10</v>
      </c>
      <c r="E1593" s="36" t="s">
        <v>22</v>
      </c>
      <c r="F1593" s="37">
        <v>9.5579999999999998</v>
      </c>
      <c r="G1593" s="27" t="s">
        <v>42</v>
      </c>
      <c r="H1593" s="38">
        <v>400</v>
      </c>
      <c r="I1593" s="33">
        <v>3823.2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5</v>
      </c>
      <c r="C1594" s="39">
        <v>44775.622446967594</v>
      </c>
      <c r="D1594" s="30" t="s">
        <v>10</v>
      </c>
      <c r="E1594" s="27" t="s">
        <v>22</v>
      </c>
      <c r="F1594" s="31">
        <v>9.5579999999999998</v>
      </c>
      <c r="G1594" s="27" t="s">
        <v>42</v>
      </c>
      <c r="H1594" s="32">
        <v>100</v>
      </c>
      <c r="I1594" s="33">
        <v>955.8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5</v>
      </c>
      <c r="C1595" s="39">
        <v>44775.622447094909</v>
      </c>
      <c r="D1595" s="30" t="s">
        <v>10</v>
      </c>
      <c r="E1595" s="27" t="s">
        <v>22</v>
      </c>
      <c r="F1595" s="31">
        <v>9.5579999999999998</v>
      </c>
      <c r="G1595" s="27" t="s">
        <v>42</v>
      </c>
      <c r="H1595" s="32">
        <v>388</v>
      </c>
      <c r="I1595" s="33">
        <v>3708.5</v>
      </c>
      <c r="J1595" s="27" t="s">
        <v>2310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5</v>
      </c>
      <c r="C1596" s="35">
        <v>44775.623377268515</v>
      </c>
      <c r="D1596" s="30" t="s">
        <v>10</v>
      </c>
      <c r="E1596" s="36" t="s">
        <v>26</v>
      </c>
      <c r="F1596" s="37">
        <v>99.44</v>
      </c>
      <c r="G1596" s="27" t="s">
        <v>42</v>
      </c>
      <c r="H1596" s="38">
        <v>100</v>
      </c>
      <c r="I1596" s="33">
        <v>9944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5</v>
      </c>
      <c r="C1597" s="35">
        <v>44775.623377812502</v>
      </c>
      <c r="D1597" s="30" t="s">
        <v>10</v>
      </c>
      <c r="E1597" s="36" t="s">
        <v>22</v>
      </c>
      <c r="F1597" s="37">
        <v>9.5609999999999999</v>
      </c>
      <c r="G1597" s="27" t="s">
        <v>42</v>
      </c>
      <c r="H1597" s="38">
        <v>339</v>
      </c>
      <c r="I1597" s="33">
        <v>3241.18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5</v>
      </c>
      <c r="C1598" s="35">
        <v>44775.623377812502</v>
      </c>
      <c r="D1598" s="30" t="s">
        <v>10</v>
      </c>
      <c r="E1598" s="36" t="s">
        <v>22</v>
      </c>
      <c r="F1598" s="37">
        <v>9.5609999999999999</v>
      </c>
      <c r="G1598" s="27" t="s">
        <v>42</v>
      </c>
      <c r="H1598" s="38">
        <v>250</v>
      </c>
      <c r="I1598" s="33">
        <v>2390.25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5</v>
      </c>
      <c r="C1599" s="39">
        <v>44775.623377928241</v>
      </c>
      <c r="D1599" s="30" t="s">
        <v>10</v>
      </c>
      <c r="E1599" s="27" t="s">
        <v>22</v>
      </c>
      <c r="F1599" s="31">
        <v>9.5609999999999999</v>
      </c>
      <c r="G1599" s="27" t="s">
        <v>42</v>
      </c>
      <c r="H1599" s="32">
        <v>150</v>
      </c>
      <c r="I1599" s="33">
        <v>1434.15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5</v>
      </c>
      <c r="C1600" s="39">
        <v>44775.623377928241</v>
      </c>
      <c r="D1600" s="30" t="s">
        <v>10</v>
      </c>
      <c r="E1600" s="27" t="s">
        <v>22</v>
      </c>
      <c r="F1600" s="31">
        <v>9.5609999999999999</v>
      </c>
      <c r="G1600" s="27" t="s">
        <v>42</v>
      </c>
      <c r="H1600" s="32">
        <v>250</v>
      </c>
      <c r="I1600" s="33">
        <v>2390.25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5</v>
      </c>
      <c r="C1601" s="35">
        <v>44775.623377974538</v>
      </c>
      <c r="D1601" s="30" t="s">
        <v>10</v>
      </c>
      <c r="E1601" s="36" t="s">
        <v>26</v>
      </c>
      <c r="F1601" s="37">
        <v>99.43</v>
      </c>
      <c r="G1601" s="27" t="s">
        <v>42</v>
      </c>
      <c r="H1601" s="38">
        <v>344</v>
      </c>
      <c r="I1601" s="33">
        <v>34203.919999999998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5</v>
      </c>
      <c r="C1602" s="35">
        <v>44775.623379004632</v>
      </c>
      <c r="D1602" s="30" t="s">
        <v>10</v>
      </c>
      <c r="E1602" s="36" t="s">
        <v>26</v>
      </c>
      <c r="F1602" s="37">
        <v>99.42</v>
      </c>
      <c r="G1602" s="27" t="s">
        <v>42</v>
      </c>
      <c r="H1602" s="38">
        <v>16</v>
      </c>
      <c r="I1602" s="33">
        <v>1590.72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5</v>
      </c>
      <c r="C1603" s="39">
        <v>44775.62339666667</v>
      </c>
      <c r="D1603" s="30" t="s">
        <v>10</v>
      </c>
      <c r="E1603" s="27" t="s">
        <v>22</v>
      </c>
      <c r="F1603" s="31">
        <v>9.56</v>
      </c>
      <c r="G1603" s="27" t="s">
        <v>42</v>
      </c>
      <c r="H1603" s="32">
        <v>725</v>
      </c>
      <c r="I1603" s="33">
        <v>6931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5</v>
      </c>
      <c r="C1604" s="39">
        <v>44775.623396770832</v>
      </c>
      <c r="D1604" s="30" t="s">
        <v>10</v>
      </c>
      <c r="E1604" s="27" t="s">
        <v>26</v>
      </c>
      <c r="F1604" s="31">
        <v>99.43</v>
      </c>
      <c r="G1604" s="27" t="s">
        <v>42</v>
      </c>
      <c r="H1604" s="32">
        <v>546</v>
      </c>
      <c r="I1604" s="33">
        <v>54288.78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5</v>
      </c>
      <c r="C1605" s="39">
        <v>44775.623396944444</v>
      </c>
      <c r="D1605" s="30" t="s">
        <v>10</v>
      </c>
      <c r="E1605" s="27" t="s">
        <v>26</v>
      </c>
      <c r="F1605" s="31">
        <v>99.42</v>
      </c>
      <c r="G1605" s="27" t="s">
        <v>42</v>
      </c>
      <c r="H1605" s="32">
        <v>424</v>
      </c>
      <c r="I1605" s="33">
        <v>42154.080000000002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5</v>
      </c>
      <c r="C1606" s="35">
        <v>44775.623397037038</v>
      </c>
      <c r="D1606" s="30" t="s">
        <v>10</v>
      </c>
      <c r="E1606" s="36" t="s">
        <v>26</v>
      </c>
      <c r="F1606" s="37">
        <v>99.42</v>
      </c>
      <c r="G1606" s="27" t="s">
        <v>42</v>
      </c>
      <c r="H1606" s="38">
        <v>548</v>
      </c>
      <c r="I1606" s="33">
        <v>54482.16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5</v>
      </c>
      <c r="C1607" s="35">
        <v>44775.623397175928</v>
      </c>
      <c r="D1607" s="30" t="s">
        <v>10</v>
      </c>
      <c r="E1607" s="36" t="s">
        <v>26</v>
      </c>
      <c r="F1607" s="37">
        <v>99.41</v>
      </c>
      <c r="G1607" s="27" t="s">
        <v>42</v>
      </c>
      <c r="H1607" s="38">
        <v>270</v>
      </c>
      <c r="I1607" s="33">
        <v>26840.7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5</v>
      </c>
      <c r="C1608" s="35">
        <v>44775.623397453703</v>
      </c>
      <c r="D1608" s="30" t="s">
        <v>10</v>
      </c>
      <c r="E1608" s="36" t="s">
        <v>22</v>
      </c>
      <c r="F1608" s="37">
        <v>9.5589999999999993</v>
      </c>
      <c r="G1608" s="27" t="s">
        <v>42</v>
      </c>
      <c r="H1608" s="38">
        <v>431</v>
      </c>
      <c r="I1608" s="33">
        <v>4119.93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5</v>
      </c>
      <c r="C1609" s="39">
        <v>44775.624058912035</v>
      </c>
      <c r="D1609" s="30" t="s">
        <v>10</v>
      </c>
      <c r="E1609" s="27" t="s">
        <v>26</v>
      </c>
      <c r="F1609" s="31">
        <v>99.42</v>
      </c>
      <c r="G1609" s="27" t="s">
        <v>42</v>
      </c>
      <c r="H1609" s="32">
        <v>58</v>
      </c>
      <c r="I1609" s="33">
        <v>5766.3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5</v>
      </c>
      <c r="C1610" s="35">
        <v>44775.624065266202</v>
      </c>
      <c r="D1610" s="30" t="s">
        <v>10</v>
      </c>
      <c r="E1610" s="36" t="s">
        <v>26</v>
      </c>
      <c r="F1610" s="37">
        <v>99.42</v>
      </c>
      <c r="G1610" s="27" t="s">
        <v>42</v>
      </c>
      <c r="H1610" s="38">
        <v>90</v>
      </c>
      <c r="I1610" s="33">
        <v>8947.7999999999993</v>
      </c>
      <c r="J1610" s="36" t="s">
        <v>27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5</v>
      </c>
      <c r="C1611" s="39">
        <v>44775.624433263889</v>
      </c>
      <c r="D1611" s="30" t="s">
        <v>10</v>
      </c>
      <c r="E1611" s="27" t="s">
        <v>26</v>
      </c>
      <c r="F1611" s="31">
        <v>99.42</v>
      </c>
      <c r="G1611" s="27" t="s">
        <v>42</v>
      </c>
      <c r="H1611" s="32">
        <v>301</v>
      </c>
      <c r="I1611" s="33">
        <v>29925.42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5</v>
      </c>
      <c r="C1612" s="39">
        <v>44775.624437939812</v>
      </c>
      <c r="D1612" s="30" t="s">
        <v>10</v>
      </c>
      <c r="E1612" s="27" t="s">
        <v>28</v>
      </c>
      <c r="F1612" s="31">
        <v>71.16</v>
      </c>
      <c r="G1612" s="27" t="s">
        <v>42</v>
      </c>
      <c r="H1612" s="32">
        <v>46</v>
      </c>
      <c r="I1612" s="33">
        <v>3273.36</v>
      </c>
      <c r="J1612" s="27" t="s">
        <v>29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5</v>
      </c>
      <c r="C1613" s="35">
        <v>44775.624437939812</v>
      </c>
      <c r="D1613" s="30" t="s">
        <v>10</v>
      </c>
      <c r="E1613" s="36" t="s">
        <v>28</v>
      </c>
      <c r="F1613" s="37">
        <v>71.16</v>
      </c>
      <c r="G1613" s="27" t="s">
        <v>42</v>
      </c>
      <c r="H1613" s="38">
        <v>566</v>
      </c>
      <c r="I1613" s="33">
        <v>40276.559999999998</v>
      </c>
      <c r="J1613" s="36" t="s">
        <v>29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5</v>
      </c>
      <c r="C1614" s="39">
        <v>44775.625053645832</v>
      </c>
      <c r="D1614" s="30" t="s">
        <v>10</v>
      </c>
      <c r="E1614" s="27" t="s">
        <v>22</v>
      </c>
      <c r="F1614" s="31">
        <v>9.5619999999999994</v>
      </c>
      <c r="G1614" s="27" t="s">
        <v>42</v>
      </c>
      <c r="H1614" s="32">
        <v>399</v>
      </c>
      <c r="I1614" s="33">
        <v>3815.24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5</v>
      </c>
      <c r="C1615" s="35">
        <v>44775.625868402778</v>
      </c>
      <c r="D1615" s="30" t="s">
        <v>10</v>
      </c>
      <c r="E1615" s="36" t="s">
        <v>22</v>
      </c>
      <c r="F1615" s="37">
        <v>9.5630000000000006</v>
      </c>
      <c r="G1615" s="27" t="s">
        <v>42</v>
      </c>
      <c r="H1615" s="38">
        <v>182</v>
      </c>
      <c r="I1615" s="33">
        <v>1740.4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5</v>
      </c>
      <c r="C1616" s="39">
        <v>44775.625868402778</v>
      </c>
      <c r="D1616" s="30" t="s">
        <v>10</v>
      </c>
      <c r="E1616" s="27" t="s">
        <v>22</v>
      </c>
      <c r="F1616" s="31">
        <v>9.5630000000000006</v>
      </c>
      <c r="G1616" s="27" t="s">
        <v>42</v>
      </c>
      <c r="H1616" s="32">
        <v>410</v>
      </c>
      <c r="I1616" s="33">
        <v>3920.83</v>
      </c>
      <c r="J1616" s="27" t="s">
        <v>23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5</v>
      </c>
      <c r="C1617" s="35">
        <v>44775.625868402778</v>
      </c>
      <c r="D1617" s="30" t="s">
        <v>10</v>
      </c>
      <c r="E1617" s="36" t="s">
        <v>22</v>
      </c>
      <c r="F1617" s="37">
        <v>9.5630000000000006</v>
      </c>
      <c r="G1617" s="27" t="s">
        <v>42</v>
      </c>
      <c r="H1617" s="38">
        <v>86</v>
      </c>
      <c r="I1617" s="33">
        <v>822.42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5</v>
      </c>
      <c r="C1618" s="39">
        <v>44775.625868402778</v>
      </c>
      <c r="D1618" s="30" t="s">
        <v>10</v>
      </c>
      <c r="E1618" s="27" t="s">
        <v>22</v>
      </c>
      <c r="F1618" s="31">
        <v>9.5630000000000006</v>
      </c>
      <c r="G1618" s="27" t="s">
        <v>42</v>
      </c>
      <c r="H1618" s="32">
        <v>115</v>
      </c>
      <c r="I1618" s="33">
        <v>1099.75</v>
      </c>
      <c r="J1618" s="27" t="s">
        <v>23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5</v>
      </c>
      <c r="C1619" s="35">
        <v>44775.627127465275</v>
      </c>
      <c r="D1619" s="30" t="s">
        <v>10</v>
      </c>
      <c r="E1619" s="36" t="s">
        <v>26</v>
      </c>
      <c r="F1619" s="37">
        <v>99.49</v>
      </c>
      <c r="G1619" s="27" t="s">
        <v>42</v>
      </c>
      <c r="H1619" s="38">
        <v>441</v>
      </c>
      <c r="I1619" s="33">
        <v>43875.09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5</v>
      </c>
      <c r="C1620" s="39">
        <v>44775.627127569445</v>
      </c>
      <c r="D1620" s="30" t="s">
        <v>10</v>
      </c>
      <c r="E1620" s="27" t="s">
        <v>26</v>
      </c>
      <c r="F1620" s="31">
        <v>99.49</v>
      </c>
      <c r="G1620" s="27" t="s">
        <v>42</v>
      </c>
      <c r="H1620" s="32">
        <v>409</v>
      </c>
      <c r="I1620" s="33">
        <v>40691.410000000003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5</v>
      </c>
      <c r="C1621" s="35">
        <v>44775.627127974534</v>
      </c>
      <c r="D1621" s="30" t="s">
        <v>10</v>
      </c>
      <c r="E1621" s="36" t="s">
        <v>26</v>
      </c>
      <c r="F1621" s="37">
        <v>99.48</v>
      </c>
      <c r="G1621" s="27" t="s">
        <v>42</v>
      </c>
      <c r="H1621" s="38">
        <v>328</v>
      </c>
      <c r="I1621" s="33">
        <v>32629.439999999999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5</v>
      </c>
      <c r="C1622" s="35">
        <v>44775.627149513886</v>
      </c>
      <c r="D1622" s="30" t="s">
        <v>10</v>
      </c>
      <c r="E1622" s="36" t="s">
        <v>26</v>
      </c>
      <c r="F1622" s="37">
        <v>99.48</v>
      </c>
      <c r="G1622" s="27" t="s">
        <v>42</v>
      </c>
      <c r="H1622" s="38">
        <v>20</v>
      </c>
      <c r="I1622" s="33">
        <v>1989.6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5</v>
      </c>
      <c r="C1623" s="39">
        <v>44775.62723027778</v>
      </c>
      <c r="D1623" s="30" t="s">
        <v>10</v>
      </c>
      <c r="E1623" s="27" t="s">
        <v>26</v>
      </c>
      <c r="F1623" s="31">
        <v>99.48</v>
      </c>
      <c r="G1623" s="27" t="s">
        <v>42</v>
      </c>
      <c r="H1623" s="32">
        <v>408</v>
      </c>
      <c r="I1623" s="33">
        <v>40587.839999999997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5</v>
      </c>
      <c r="C1624" s="39">
        <v>44775.627466180558</v>
      </c>
      <c r="D1624" s="30" t="s">
        <v>10</v>
      </c>
      <c r="E1624" s="27" t="s">
        <v>26</v>
      </c>
      <c r="F1624" s="31">
        <v>99.49</v>
      </c>
      <c r="G1624" s="27" t="s">
        <v>42</v>
      </c>
      <c r="H1624" s="32">
        <v>380</v>
      </c>
      <c r="I1624" s="33">
        <v>37806.199999999997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5</v>
      </c>
      <c r="C1625" s="35">
        <v>44775.627524212963</v>
      </c>
      <c r="D1625" s="30" t="s">
        <v>10</v>
      </c>
      <c r="E1625" s="36" t="s">
        <v>26</v>
      </c>
      <c r="F1625" s="37">
        <v>99.48</v>
      </c>
      <c r="G1625" s="27" t="s">
        <v>42</v>
      </c>
      <c r="H1625" s="38">
        <v>595</v>
      </c>
      <c r="I1625" s="33">
        <v>59190.6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5</v>
      </c>
      <c r="C1626" s="39">
        <v>44775.627759895833</v>
      </c>
      <c r="D1626" s="30" t="s">
        <v>10</v>
      </c>
      <c r="E1626" s="27" t="s">
        <v>22</v>
      </c>
      <c r="F1626" s="31">
        <v>9.5690000000000008</v>
      </c>
      <c r="G1626" s="27" t="s">
        <v>42</v>
      </c>
      <c r="H1626" s="32">
        <v>431</v>
      </c>
      <c r="I1626" s="33">
        <v>4124.24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5</v>
      </c>
      <c r="C1627" s="39">
        <v>44775.627762476855</v>
      </c>
      <c r="D1627" s="30" t="s">
        <v>10</v>
      </c>
      <c r="E1627" s="27" t="s">
        <v>22</v>
      </c>
      <c r="F1627" s="31">
        <v>9.5690000000000008</v>
      </c>
      <c r="G1627" s="27" t="s">
        <v>42</v>
      </c>
      <c r="H1627" s="32">
        <v>543</v>
      </c>
      <c r="I1627" s="33">
        <v>5195.97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5</v>
      </c>
      <c r="C1628" s="35">
        <v>44775.627846400464</v>
      </c>
      <c r="D1628" s="30" t="s">
        <v>10</v>
      </c>
      <c r="E1628" s="36" t="s">
        <v>22</v>
      </c>
      <c r="F1628" s="37">
        <v>9.5690000000000008</v>
      </c>
      <c r="G1628" s="27" t="s">
        <v>42</v>
      </c>
      <c r="H1628" s="38">
        <v>431</v>
      </c>
      <c r="I1628" s="33">
        <v>4124.2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5</v>
      </c>
      <c r="C1629" s="35">
        <v>44775.627846620373</v>
      </c>
      <c r="D1629" s="30" t="s">
        <v>10</v>
      </c>
      <c r="E1629" s="36" t="s">
        <v>22</v>
      </c>
      <c r="F1629" s="37">
        <v>9.57</v>
      </c>
      <c r="G1629" s="27" t="s">
        <v>42</v>
      </c>
      <c r="H1629" s="38">
        <v>615</v>
      </c>
      <c r="I1629" s="33">
        <v>5885.55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5</v>
      </c>
      <c r="C1630" s="39">
        <v>44775.627846620373</v>
      </c>
      <c r="D1630" s="30" t="s">
        <v>10</v>
      </c>
      <c r="E1630" s="27" t="s">
        <v>22</v>
      </c>
      <c r="F1630" s="31">
        <v>9.57</v>
      </c>
      <c r="G1630" s="27" t="s">
        <v>42</v>
      </c>
      <c r="H1630" s="32">
        <v>299</v>
      </c>
      <c r="I1630" s="33">
        <v>2861.43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5</v>
      </c>
      <c r="C1631" s="35">
        <v>44775.628259444442</v>
      </c>
      <c r="D1631" s="30" t="s">
        <v>10</v>
      </c>
      <c r="E1631" s="36" t="s">
        <v>22</v>
      </c>
      <c r="F1631" s="37">
        <v>9.5690000000000008</v>
      </c>
      <c r="G1631" s="27" t="s">
        <v>42</v>
      </c>
      <c r="H1631" s="38">
        <v>495</v>
      </c>
      <c r="I1631" s="33">
        <v>4736.66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5</v>
      </c>
      <c r="C1632" s="39">
        <v>44775.628259467594</v>
      </c>
      <c r="D1632" s="30" t="s">
        <v>10</v>
      </c>
      <c r="E1632" s="27" t="s">
        <v>22</v>
      </c>
      <c r="F1632" s="31">
        <v>9.5690000000000008</v>
      </c>
      <c r="G1632" s="27" t="s">
        <v>42</v>
      </c>
      <c r="H1632" s="32">
        <v>672</v>
      </c>
      <c r="I1632" s="33">
        <v>6430.3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5</v>
      </c>
      <c r="C1633" s="35">
        <v>44775.628259756944</v>
      </c>
      <c r="D1633" s="30" t="s">
        <v>10</v>
      </c>
      <c r="E1633" s="36" t="s">
        <v>22</v>
      </c>
      <c r="F1633" s="37">
        <v>9.5690000000000008</v>
      </c>
      <c r="G1633" s="27" t="s">
        <v>42</v>
      </c>
      <c r="H1633" s="38">
        <v>538</v>
      </c>
      <c r="I1633" s="33">
        <v>5148.12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5</v>
      </c>
      <c r="C1634" s="39">
        <v>44775.628260069447</v>
      </c>
      <c r="D1634" s="30" t="s">
        <v>10</v>
      </c>
      <c r="E1634" s="27" t="s">
        <v>22</v>
      </c>
      <c r="F1634" s="31">
        <v>9.5690000000000008</v>
      </c>
      <c r="G1634" s="27" t="s">
        <v>42</v>
      </c>
      <c r="H1634" s="32">
        <v>357</v>
      </c>
      <c r="I1634" s="33">
        <v>3416.13</v>
      </c>
      <c r="J1634" s="27" t="s">
        <v>23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5</v>
      </c>
      <c r="C1635" s="35">
        <v>44775.628341620373</v>
      </c>
      <c r="D1635" s="30" t="s">
        <v>10</v>
      </c>
      <c r="E1635" s="36" t="s">
        <v>26</v>
      </c>
      <c r="F1635" s="37">
        <v>99.48</v>
      </c>
      <c r="G1635" s="27" t="s">
        <v>42</v>
      </c>
      <c r="H1635" s="38">
        <v>227</v>
      </c>
      <c r="I1635" s="33">
        <v>22581.96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5</v>
      </c>
      <c r="C1636" s="39">
        <v>44775.628341631942</v>
      </c>
      <c r="D1636" s="30" t="s">
        <v>10</v>
      </c>
      <c r="E1636" s="27" t="s">
        <v>26</v>
      </c>
      <c r="F1636" s="31">
        <v>99.48</v>
      </c>
      <c r="G1636" s="27" t="s">
        <v>42</v>
      </c>
      <c r="H1636" s="32">
        <v>199</v>
      </c>
      <c r="I1636" s="33">
        <v>19796.5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5</v>
      </c>
      <c r="C1637" s="35">
        <v>44775.628341724536</v>
      </c>
      <c r="D1637" s="30" t="s">
        <v>10</v>
      </c>
      <c r="E1637" s="36" t="s">
        <v>26</v>
      </c>
      <c r="F1637" s="37">
        <v>99.48</v>
      </c>
      <c r="G1637" s="27" t="s">
        <v>42</v>
      </c>
      <c r="H1637" s="38">
        <v>383</v>
      </c>
      <c r="I1637" s="33">
        <v>38100.839999999997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5</v>
      </c>
      <c r="C1638" s="39">
        <v>44775.628341851851</v>
      </c>
      <c r="D1638" s="30" t="s">
        <v>10</v>
      </c>
      <c r="E1638" s="27" t="s">
        <v>26</v>
      </c>
      <c r="F1638" s="31">
        <v>99.48</v>
      </c>
      <c r="G1638" s="27" t="s">
        <v>42</v>
      </c>
      <c r="H1638" s="32">
        <v>367</v>
      </c>
      <c r="I1638" s="33">
        <v>36509.160000000003</v>
      </c>
      <c r="J1638" s="27" t="s">
        <v>2310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5</v>
      </c>
      <c r="C1639" s="35">
        <v>44775.628550266207</v>
      </c>
      <c r="D1639" s="30" t="s">
        <v>10</v>
      </c>
      <c r="E1639" s="36" t="s">
        <v>26</v>
      </c>
      <c r="F1639" s="37">
        <v>99.47</v>
      </c>
      <c r="G1639" s="27" t="s">
        <v>42</v>
      </c>
      <c r="H1639" s="38">
        <v>410</v>
      </c>
      <c r="I1639" s="33">
        <v>40782.699999999997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5</v>
      </c>
      <c r="C1640" s="39">
        <v>44775.628550289352</v>
      </c>
      <c r="D1640" s="30" t="s">
        <v>10</v>
      </c>
      <c r="E1640" s="27" t="s">
        <v>26</v>
      </c>
      <c r="F1640" s="31">
        <v>99.46</v>
      </c>
      <c r="G1640" s="27" t="s">
        <v>42</v>
      </c>
      <c r="H1640" s="32">
        <v>261</v>
      </c>
      <c r="I1640" s="33">
        <v>25959.06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5</v>
      </c>
      <c r="C1641" s="35">
        <v>44775.628550289352</v>
      </c>
      <c r="D1641" s="30" t="s">
        <v>10</v>
      </c>
      <c r="E1641" s="36" t="s">
        <v>26</v>
      </c>
      <c r="F1641" s="37">
        <v>99.46</v>
      </c>
      <c r="G1641" s="27" t="s">
        <v>42</v>
      </c>
      <c r="H1641" s="38">
        <v>12</v>
      </c>
      <c r="I1641" s="33">
        <v>1193.52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5</v>
      </c>
      <c r="C1642" s="39">
        <v>44775.629611006945</v>
      </c>
      <c r="D1642" s="30" t="s">
        <v>10</v>
      </c>
      <c r="E1642" s="27" t="s">
        <v>22</v>
      </c>
      <c r="F1642" s="31">
        <v>9.5760000000000005</v>
      </c>
      <c r="G1642" s="27" t="s">
        <v>42</v>
      </c>
      <c r="H1642" s="32">
        <v>396</v>
      </c>
      <c r="I1642" s="33">
        <v>3792.1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5</v>
      </c>
      <c r="C1643" s="35">
        <v>44775.629611006945</v>
      </c>
      <c r="D1643" s="30" t="s">
        <v>10</v>
      </c>
      <c r="E1643" s="36" t="s">
        <v>22</v>
      </c>
      <c r="F1643" s="37">
        <v>9.5760000000000005</v>
      </c>
      <c r="G1643" s="27" t="s">
        <v>42</v>
      </c>
      <c r="H1643" s="38">
        <v>35</v>
      </c>
      <c r="I1643" s="33">
        <v>335.1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5</v>
      </c>
      <c r="C1644" s="39">
        <v>44775.629700659723</v>
      </c>
      <c r="D1644" s="30" t="s">
        <v>10</v>
      </c>
      <c r="E1644" s="27" t="s">
        <v>22</v>
      </c>
      <c r="F1644" s="31">
        <v>9.5749999999999993</v>
      </c>
      <c r="G1644" s="27" t="s">
        <v>42</v>
      </c>
      <c r="H1644" s="32">
        <v>518</v>
      </c>
      <c r="I1644" s="33">
        <v>4959.8500000000004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5</v>
      </c>
      <c r="C1645" s="35">
        <v>44775.629879664353</v>
      </c>
      <c r="D1645" s="30" t="s">
        <v>10</v>
      </c>
      <c r="E1645" s="36" t="s">
        <v>26</v>
      </c>
      <c r="F1645" s="37">
        <v>99.53</v>
      </c>
      <c r="G1645" s="27" t="s">
        <v>42</v>
      </c>
      <c r="H1645" s="38">
        <v>283</v>
      </c>
      <c r="I1645" s="33">
        <v>28166.9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5</v>
      </c>
      <c r="C1646" s="39">
        <v>44775.630025671293</v>
      </c>
      <c r="D1646" s="30" t="s">
        <v>10</v>
      </c>
      <c r="E1646" s="27" t="s">
        <v>26</v>
      </c>
      <c r="F1646" s="31">
        <v>99.55</v>
      </c>
      <c r="G1646" s="27" t="s">
        <v>42</v>
      </c>
      <c r="H1646" s="32">
        <v>111</v>
      </c>
      <c r="I1646" s="33">
        <v>11050.05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5</v>
      </c>
      <c r="C1647" s="35">
        <v>44775.630025671293</v>
      </c>
      <c r="D1647" s="30" t="s">
        <v>10</v>
      </c>
      <c r="E1647" s="36" t="s">
        <v>26</v>
      </c>
      <c r="F1647" s="37">
        <v>99.55</v>
      </c>
      <c r="G1647" s="27" t="s">
        <v>42</v>
      </c>
      <c r="H1647" s="38">
        <v>269</v>
      </c>
      <c r="I1647" s="33">
        <v>26778.95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5</v>
      </c>
      <c r="C1648" s="35">
        <v>44775.630163668982</v>
      </c>
      <c r="D1648" s="30" t="s">
        <v>10</v>
      </c>
      <c r="E1648" s="36" t="s">
        <v>26</v>
      </c>
      <c r="F1648" s="37">
        <v>99.53</v>
      </c>
      <c r="G1648" s="27" t="s">
        <v>42</v>
      </c>
      <c r="H1648" s="38">
        <v>534</v>
      </c>
      <c r="I1648" s="33">
        <v>53149.02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5</v>
      </c>
      <c r="C1649" s="39">
        <v>44775.630275173608</v>
      </c>
      <c r="D1649" s="30" t="s">
        <v>10</v>
      </c>
      <c r="E1649" s="27" t="s">
        <v>26</v>
      </c>
      <c r="F1649" s="31">
        <v>99.52</v>
      </c>
      <c r="G1649" s="27" t="s">
        <v>42</v>
      </c>
      <c r="H1649" s="32">
        <v>181</v>
      </c>
      <c r="I1649" s="33">
        <v>18013.12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5</v>
      </c>
      <c r="C1650" s="39">
        <v>44775.630275173608</v>
      </c>
      <c r="D1650" s="30" t="s">
        <v>10</v>
      </c>
      <c r="E1650" s="27" t="s">
        <v>26</v>
      </c>
      <c r="F1650" s="31">
        <v>99.52</v>
      </c>
      <c r="G1650" s="27" t="s">
        <v>42</v>
      </c>
      <c r="H1650" s="32">
        <v>262</v>
      </c>
      <c r="I1650" s="33">
        <v>26074.240000000002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5</v>
      </c>
      <c r="C1651" s="35">
        <v>44775.630275173608</v>
      </c>
      <c r="D1651" s="30" t="s">
        <v>10</v>
      </c>
      <c r="E1651" s="36" t="s">
        <v>22</v>
      </c>
      <c r="F1651" s="37">
        <v>9.577</v>
      </c>
      <c r="G1651" s="27" t="s">
        <v>42</v>
      </c>
      <c r="H1651" s="38">
        <v>721</v>
      </c>
      <c r="I1651" s="33">
        <v>6905.02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5</v>
      </c>
      <c r="C1652" s="39">
        <v>44775.630275208336</v>
      </c>
      <c r="D1652" s="30" t="s">
        <v>10</v>
      </c>
      <c r="E1652" s="27" t="s">
        <v>26</v>
      </c>
      <c r="F1652" s="31">
        <v>99.51</v>
      </c>
      <c r="G1652" s="27" t="s">
        <v>42</v>
      </c>
      <c r="H1652" s="32">
        <v>129</v>
      </c>
      <c r="I1652" s="33">
        <v>12836.79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5</v>
      </c>
      <c r="C1653" s="35">
        <v>44775.630275208336</v>
      </c>
      <c r="D1653" s="30" t="s">
        <v>10</v>
      </c>
      <c r="E1653" s="36" t="s">
        <v>26</v>
      </c>
      <c r="F1653" s="37">
        <v>99.51</v>
      </c>
      <c r="G1653" s="27" t="s">
        <v>42</v>
      </c>
      <c r="H1653" s="38">
        <v>181</v>
      </c>
      <c r="I1653" s="33">
        <v>18011.310000000001</v>
      </c>
      <c r="J1653" s="36" t="s">
        <v>27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5</v>
      </c>
      <c r="C1654" s="35">
        <v>44775.630429583332</v>
      </c>
      <c r="D1654" s="30" t="s">
        <v>10</v>
      </c>
      <c r="E1654" s="36" t="s">
        <v>22</v>
      </c>
      <c r="F1654" s="37">
        <v>9.577</v>
      </c>
      <c r="G1654" s="27" t="s">
        <v>42</v>
      </c>
      <c r="H1654" s="38">
        <v>77</v>
      </c>
      <c r="I1654" s="33">
        <v>737.43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5</v>
      </c>
      <c r="C1655" s="39">
        <v>44775.630666134261</v>
      </c>
      <c r="D1655" s="30" t="s">
        <v>10</v>
      </c>
      <c r="E1655" s="27" t="s">
        <v>22</v>
      </c>
      <c r="F1655" s="31">
        <v>9.5790000000000006</v>
      </c>
      <c r="G1655" s="27" t="s">
        <v>42</v>
      </c>
      <c r="H1655" s="32">
        <v>3</v>
      </c>
      <c r="I1655" s="33">
        <v>28.74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5</v>
      </c>
      <c r="C1656" s="39">
        <v>44775.630666192126</v>
      </c>
      <c r="D1656" s="30" t="s">
        <v>10</v>
      </c>
      <c r="E1656" s="27" t="s">
        <v>22</v>
      </c>
      <c r="F1656" s="31">
        <v>9.5790000000000006</v>
      </c>
      <c r="G1656" s="27" t="s">
        <v>42</v>
      </c>
      <c r="H1656" s="32">
        <v>530</v>
      </c>
      <c r="I1656" s="33">
        <v>5076.87</v>
      </c>
      <c r="J1656" s="27" t="s">
        <v>23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5</v>
      </c>
      <c r="C1657" s="39">
        <v>44775.631071689815</v>
      </c>
      <c r="D1657" s="30" t="s">
        <v>10</v>
      </c>
      <c r="E1657" s="27" t="s">
        <v>26</v>
      </c>
      <c r="F1657" s="31">
        <v>99.5</v>
      </c>
      <c r="G1657" s="27" t="s">
        <v>42</v>
      </c>
      <c r="H1657" s="32">
        <v>331</v>
      </c>
      <c r="I1657" s="33">
        <v>32934.5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5</v>
      </c>
      <c r="C1658" s="35">
        <v>44775.631071759257</v>
      </c>
      <c r="D1658" s="30" t="s">
        <v>10</v>
      </c>
      <c r="E1658" s="36" t="s">
        <v>26</v>
      </c>
      <c r="F1658" s="37">
        <v>99.5</v>
      </c>
      <c r="G1658" s="27" t="s">
        <v>42</v>
      </c>
      <c r="H1658" s="38">
        <v>601</v>
      </c>
      <c r="I1658" s="33">
        <v>59799.5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5</v>
      </c>
      <c r="C1659" s="35">
        <v>44775.631277870372</v>
      </c>
      <c r="D1659" s="30" t="s">
        <v>10</v>
      </c>
      <c r="E1659" s="36" t="s">
        <v>22</v>
      </c>
      <c r="F1659" s="37">
        <v>9.577</v>
      </c>
      <c r="G1659" s="27" t="s">
        <v>42</v>
      </c>
      <c r="H1659" s="38">
        <v>431</v>
      </c>
      <c r="I1659" s="33">
        <v>4127.6899999999996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5</v>
      </c>
      <c r="C1660" s="35">
        <v>44775.631277962966</v>
      </c>
      <c r="D1660" s="30" t="s">
        <v>10</v>
      </c>
      <c r="E1660" s="36" t="s">
        <v>22</v>
      </c>
      <c r="F1660" s="37">
        <v>9.577</v>
      </c>
      <c r="G1660" s="27" t="s">
        <v>42</v>
      </c>
      <c r="H1660" s="38">
        <v>461</v>
      </c>
      <c r="I1660" s="33">
        <v>4415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5</v>
      </c>
      <c r="C1661" s="39">
        <v>44775.631278078705</v>
      </c>
      <c r="D1661" s="30" t="s">
        <v>10</v>
      </c>
      <c r="E1661" s="27" t="s">
        <v>28</v>
      </c>
      <c r="F1661" s="31">
        <v>71.27</v>
      </c>
      <c r="G1661" s="27" t="s">
        <v>42</v>
      </c>
      <c r="H1661" s="32">
        <v>667</v>
      </c>
      <c r="I1661" s="33">
        <v>47537.09</v>
      </c>
      <c r="J1661" s="27" t="s">
        <v>29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5</v>
      </c>
      <c r="C1662" s="35">
        <v>44775.631810324077</v>
      </c>
      <c r="D1662" s="30" t="s">
        <v>10</v>
      </c>
      <c r="E1662" s="36" t="s">
        <v>26</v>
      </c>
      <c r="F1662" s="37">
        <v>99.62</v>
      </c>
      <c r="G1662" s="27" t="s">
        <v>42</v>
      </c>
      <c r="H1662" s="38">
        <v>455</v>
      </c>
      <c r="I1662" s="33">
        <v>45327.1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5</v>
      </c>
      <c r="C1663" s="39">
        <v>44775.632082592594</v>
      </c>
      <c r="D1663" s="30" t="s">
        <v>10</v>
      </c>
      <c r="E1663" s="27" t="s">
        <v>22</v>
      </c>
      <c r="F1663" s="31">
        <v>9.5879999999999992</v>
      </c>
      <c r="G1663" s="27" t="s">
        <v>42</v>
      </c>
      <c r="H1663" s="32">
        <v>94</v>
      </c>
      <c r="I1663" s="33">
        <v>901.27</v>
      </c>
      <c r="J1663" s="27" t="s">
        <v>23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5</v>
      </c>
      <c r="C1664" s="39">
        <v>44775.63208260417</v>
      </c>
      <c r="D1664" s="30" t="s">
        <v>10</v>
      </c>
      <c r="E1664" s="27" t="s">
        <v>22</v>
      </c>
      <c r="F1664" s="31">
        <v>9.5879999999999992</v>
      </c>
      <c r="G1664" s="27" t="s">
        <v>42</v>
      </c>
      <c r="H1664" s="32">
        <v>417</v>
      </c>
      <c r="I1664" s="33">
        <v>3998.2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5</v>
      </c>
      <c r="C1665" s="35">
        <v>44775.632083101853</v>
      </c>
      <c r="D1665" s="30" t="s">
        <v>10</v>
      </c>
      <c r="E1665" s="36" t="s">
        <v>22</v>
      </c>
      <c r="F1665" s="37">
        <v>9.5869999999999997</v>
      </c>
      <c r="G1665" s="27" t="s">
        <v>42</v>
      </c>
      <c r="H1665" s="38">
        <v>8</v>
      </c>
      <c r="I1665" s="33">
        <v>76.7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5</v>
      </c>
      <c r="C1666" s="39">
        <v>44775.632083101853</v>
      </c>
      <c r="D1666" s="30" t="s">
        <v>10</v>
      </c>
      <c r="E1666" s="27" t="s">
        <v>22</v>
      </c>
      <c r="F1666" s="31">
        <v>9.5869999999999997</v>
      </c>
      <c r="G1666" s="27" t="s">
        <v>42</v>
      </c>
      <c r="H1666" s="32">
        <v>347</v>
      </c>
      <c r="I1666" s="33">
        <v>3326.69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5</v>
      </c>
      <c r="C1667" s="35">
        <v>44775.632246238427</v>
      </c>
      <c r="D1667" s="30" t="s">
        <v>10</v>
      </c>
      <c r="E1667" s="36" t="s">
        <v>26</v>
      </c>
      <c r="F1667" s="37">
        <v>99.64</v>
      </c>
      <c r="G1667" s="27" t="s">
        <v>42</v>
      </c>
      <c r="H1667" s="38">
        <v>387</v>
      </c>
      <c r="I1667" s="33">
        <v>38560.68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5</v>
      </c>
      <c r="C1668" s="39">
        <v>44775.632246354166</v>
      </c>
      <c r="D1668" s="30" t="s">
        <v>10</v>
      </c>
      <c r="E1668" s="27" t="s">
        <v>26</v>
      </c>
      <c r="F1668" s="31">
        <v>99.64</v>
      </c>
      <c r="G1668" s="27" t="s">
        <v>42</v>
      </c>
      <c r="H1668" s="32">
        <v>440</v>
      </c>
      <c r="I1668" s="33">
        <v>43841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5</v>
      </c>
      <c r="C1669" s="39">
        <v>44775.632747303243</v>
      </c>
      <c r="D1669" s="30" t="s">
        <v>10</v>
      </c>
      <c r="E1669" s="27" t="s">
        <v>22</v>
      </c>
      <c r="F1669" s="31">
        <v>9.5920000000000005</v>
      </c>
      <c r="G1669" s="27" t="s">
        <v>42</v>
      </c>
      <c r="H1669" s="32">
        <v>436</v>
      </c>
      <c r="I1669" s="33">
        <v>4182.1099999999997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5</v>
      </c>
      <c r="C1670" s="35">
        <v>44775.632988425925</v>
      </c>
      <c r="D1670" s="30" t="s">
        <v>10</v>
      </c>
      <c r="E1670" s="36" t="s">
        <v>22</v>
      </c>
      <c r="F1670" s="37">
        <v>9.5920000000000005</v>
      </c>
      <c r="G1670" s="27" t="s">
        <v>42</v>
      </c>
      <c r="H1670" s="38">
        <v>575</v>
      </c>
      <c r="I1670" s="33">
        <v>5515.4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5</v>
      </c>
      <c r="C1671" s="35">
        <v>44775.632989039354</v>
      </c>
      <c r="D1671" s="30" t="s">
        <v>10</v>
      </c>
      <c r="E1671" s="36" t="s">
        <v>26</v>
      </c>
      <c r="F1671" s="37">
        <v>99.62</v>
      </c>
      <c r="G1671" s="27" t="s">
        <v>42</v>
      </c>
      <c r="H1671" s="38">
        <v>440</v>
      </c>
      <c r="I1671" s="33">
        <v>43832.800000000003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5</v>
      </c>
      <c r="C1672" s="35">
        <v>44775.633703900465</v>
      </c>
      <c r="D1672" s="30" t="s">
        <v>10</v>
      </c>
      <c r="E1672" s="36" t="s">
        <v>22</v>
      </c>
      <c r="F1672" s="37">
        <v>9.5920000000000005</v>
      </c>
      <c r="G1672" s="27" t="s">
        <v>42</v>
      </c>
      <c r="H1672" s="38">
        <v>415</v>
      </c>
      <c r="I1672" s="33">
        <v>3980.68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5</v>
      </c>
      <c r="C1673" s="39">
        <v>44775.633703912034</v>
      </c>
      <c r="D1673" s="30" t="s">
        <v>10</v>
      </c>
      <c r="E1673" s="27" t="s">
        <v>26</v>
      </c>
      <c r="F1673" s="31">
        <v>99.63</v>
      </c>
      <c r="G1673" s="27" t="s">
        <v>42</v>
      </c>
      <c r="H1673" s="32">
        <v>281</v>
      </c>
      <c r="I1673" s="33">
        <v>27996.03</v>
      </c>
      <c r="J1673" s="27" t="s">
        <v>2310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5</v>
      </c>
      <c r="C1674" s="39">
        <v>44775.633703993059</v>
      </c>
      <c r="D1674" s="30" t="s">
        <v>10</v>
      </c>
      <c r="E1674" s="27" t="s">
        <v>22</v>
      </c>
      <c r="F1674" s="31">
        <v>9.5920000000000005</v>
      </c>
      <c r="G1674" s="27" t="s">
        <v>42</v>
      </c>
      <c r="H1674" s="32">
        <v>464</v>
      </c>
      <c r="I1674" s="33">
        <v>4450.6899999999996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5</v>
      </c>
      <c r="C1675" s="35">
        <v>44775.633908923613</v>
      </c>
      <c r="D1675" s="30" t="s">
        <v>10</v>
      </c>
      <c r="E1675" s="36" t="s">
        <v>26</v>
      </c>
      <c r="F1675" s="37">
        <v>99.63</v>
      </c>
      <c r="G1675" s="27" t="s">
        <v>42</v>
      </c>
      <c r="H1675" s="38">
        <v>439</v>
      </c>
      <c r="I1675" s="33">
        <v>43737.57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5</v>
      </c>
      <c r="C1676" s="39">
        <v>44775.633909027776</v>
      </c>
      <c r="D1676" s="30" t="s">
        <v>10</v>
      </c>
      <c r="E1676" s="27" t="s">
        <v>26</v>
      </c>
      <c r="F1676" s="31">
        <v>99.63</v>
      </c>
      <c r="G1676" s="27" t="s">
        <v>42</v>
      </c>
      <c r="H1676" s="32">
        <v>380</v>
      </c>
      <c r="I1676" s="33">
        <v>37859.4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5</v>
      </c>
      <c r="C1677" s="35">
        <v>44775.633950682874</v>
      </c>
      <c r="D1677" s="30" t="s">
        <v>10</v>
      </c>
      <c r="E1677" s="36" t="s">
        <v>26</v>
      </c>
      <c r="F1677" s="37">
        <v>99.62</v>
      </c>
      <c r="G1677" s="27" t="s">
        <v>42</v>
      </c>
      <c r="H1677" s="38">
        <v>50</v>
      </c>
      <c r="I1677" s="33">
        <v>498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5</v>
      </c>
      <c r="C1678" s="39">
        <v>44775.634530717594</v>
      </c>
      <c r="D1678" s="30" t="s">
        <v>10</v>
      </c>
      <c r="E1678" s="27" t="s">
        <v>26</v>
      </c>
      <c r="F1678" s="31">
        <v>99.65</v>
      </c>
      <c r="G1678" s="27" t="s">
        <v>42</v>
      </c>
      <c r="H1678" s="32">
        <v>1</v>
      </c>
      <c r="I1678" s="33">
        <v>99.65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5</v>
      </c>
      <c r="C1679" s="39">
        <v>44775.634532060183</v>
      </c>
      <c r="D1679" s="30" t="s">
        <v>10</v>
      </c>
      <c r="E1679" s="27" t="s">
        <v>22</v>
      </c>
      <c r="F1679" s="31">
        <v>9.5939999999999994</v>
      </c>
      <c r="G1679" s="27" t="s">
        <v>42</v>
      </c>
      <c r="H1679" s="32">
        <v>165</v>
      </c>
      <c r="I1679" s="33">
        <v>1583.01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5</v>
      </c>
      <c r="C1680" s="35">
        <v>44775.634532060183</v>
      </c>
      <c r="D1680" s="30" t="s">
        <v>10</v>
      </c>
      <c r="E1680" s="36" t="s">
        <v>22</v>
      </c>
      <c r="F1680" s="37">
        <v>9.5939999999999994</v>
      </c>
      <c r="G1680" s="27" t="s">
        <v>42</v>
      </c>
      <c r="H1680" s="38">
        <v>300</v>
      </c>
      <c r="I1680" s="33">
        <v>2878.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5</v>
      </c>
      <c r="C1681" s="39">
        <v>44775.634532060183</v>
      </c>
      <c r="D1681" s="30" t="s">
        <v>10</v>
      </c>
      <c r="E1681" s="27" t="s">
        <v>26</v>
      </c>
      <c r="F1681" s="31">
        <v>99.65</v>
      </c>
      <c r="G1681" s="27" t="s">
        <v>42</v>
      </c>
      <c r="H1681" s="32">
        <v>389</v>
      </c>
      <c r="I1681" s="33">
        <v>38763.85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5</v>
      </c>
      <c r="C1682" s="35">
        <v>44775.634773749996</v>
      </c>
      <c r="D1682" s="30" t="s">
        <v>10</v>
      </c>
      <c r="E1682" s="36" t="s">
        <v>26</v>
      </c>
      <c r="F1682" s="37">
        <v>99.64</v>
      </c>
      <c r="G1682" s="27" t="s">
        <v>42</v>
      </c>
      <c r="H1682" s="38">
        <v>267</v>
      </c>
      <c r="I1682" s="33">
        <v>26603.88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5</v>
      </c>
      <c r="C1683" s="39">
        <v>44775.635139409722</v>
      </c>
      <c r="D1683" s="30" t="s">
        <v>10</v>
      </c>
      <c r="E1683" s="27" t="s">
        <v>26</v>
      </c>
      <c r="F1683" s="31">
        <v>99.67</v>
      </c>
      <c r="G1683" s="27" t="s">
        <v>42</v>
      </c>
      <c r="H1683" s="32">
        <v>259</v>
      </c>
      <c r="I1683" s="33">
        <v>25814.53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5</v>
      </c>
      <c r="C1684" s="35">
        <v>44775.635139409722</v>
      </c>
      <c r="D1684" s="30" t="s">
        <v>10</v>
      </c>
      <c r="E1684" s="36" t="s">
        <v>26</v>
      </c>
      <c r="F1684" s="37">
        <v>99.67</v>
      </c>
      <c r="G1684" s="27" t="s">
        <v>42</v>
      </c>
      <c r="H1684" s="38">
        <v>121</v>
      </c>
      <c r="I1684" s="33">
        <v>12060.07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5</v>
      </c>
      <c r="C1685" s="39">
        <v>44775.635412152777</v>
      </c>
      <c r="D1685" s="30" t="s">
        <v>10</v>
      </c>
      <c r="E1685" s="27" t="s">
        <v>22</v>
      </c>
      <c r="F1685" s="31">
        <v>9.5939999999999994</v>
      </c>
      <c r="G1685" s="27" t="s">
        <v>42</v>
      </c>
      <c r="H1685" s="32">
        <v>465</v>
      </c>
      <c r="I1685" s="33">
        <v>4461.2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5</v>
      </c>
      <c r="C1686" s="35">
        <v>44775.635412256946</v>
      </c>
      <c r="D1686" s="30" t="s">
        <v>10</v>
      </c>
      <c r="E1686" s="36" t="s">
        <v>22</v>
      </c>
      <c r="F1686" s="37">
        <v>9.5939999999999994</v>
      </c>
      <c r="G1686" s="27" t="s">
        <v>42</v>
      </c>
      <c r="H1686" s="38">
        <v>415</v>
      </c>
      <c r="I1686" s="33">
        <v>3981.51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5</v>
      </c>
      <c r="C1687" s="35">
        <v>44775.63561784722</v>
      </c>
      <c r="D1687" s="30" t="s">
        <v>10</v>
      </c>
      <c r="E1687" s="36" t="s">
        <v>26</v>
      </c>
      <c r="F1687" s="37">
        <v>99.66</v>
      </c>
      <c r="G1687" s="27" t="s">
        <v>42</v>
      </c>
      <c r="H1687" s="38">
        <v>616</v>
      </c>
      <c r="I1687" s="33">
        <v>61390.559999999998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5</v>
      </c>
      <c r="C1688" s="39">
        <v>44775.63561784722</v>
      </c>
      <c r="D1688" s="30" t="s">
        <v>10</v>
      </c>
      <c r="E1688" s="27" t="s">
        <v>22</v>
      </c>
      <c r="F1688" s="31">
        <v>9.5939999999999994</v>
      </c>
      <c r="G1688" s="27" t="s">
        <v>42</v>
      </c>
      <c r="H1688" s="32">
        <v>456</v>
      </c>
      <c r="I1688" s="33">
        <v>4374.8599999999997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5</v>
      </c>
      <c r="C1689" s="35">
        <v>44775.636127407408</v>
      </c>
      <c r="D1689" s="30" t="s">
        <v>10</v>
      </c>
      <c r="E1689" s="36" t="s">
        <v>22</v>
      </c>
      <c r="F1689" s="37">
        <v>9.5939999999999994</v>
      </c>
      <c r="G1689" s="27" t="s">
        <v>42</v>
      </c>
      <c r="H1689" s="38">
        <v>409</v>
      </c>
      <c r="I1689" s="33">
        <v>3923.95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5</v>
      </c>
      <c r="C1690" s="39">
        <v>44775.636127488426</v>
      </c>
      <c r="D1690" s="30" t="s">
        <v>10</v>
      </c>
      <c r="E1690" s="27" t="s">
        <v>22</v>
      </c>
      <c r="F1690" s="31">
        <v>9.5939999999999994</v>
      </c>
      <c r="G1690" s="27" t="s">
        <v>42</v>
      </c>
      <c r="H1690" s="32">
        <v>459</v>
      </c>
      <c r="I1690" s="33">
        <v>4403.649999999999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5</v>
      </c>
      <c r="C1691" s="35">
        <v>44775.636128495367</v>
      </c>
      <c r="D1691" s="30" t="s">
        <v>10</v>
      </c>
      <c r="E1691" s="36" t="s">
        <v>26</v>
      </c>
      <c r="F1691" s="37">
        <v>99.65</v>
      </c>
      <c r="G1691" s="27" t="s">
        <v>42</v>
      </c>
      <c r="H1691" s="38">
        <v>384</v>
      </c>
      <c r="I1691" s="33">
        <v>38265.599999999999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5</v>
      </c>
      <c r="C1692" s="39">
        <v>44775.636402384262</v>
      </c>
      <c r="D1692" s="30" t="s">
        <v>10</v>
      </c>
      <c r="E1692" s="27" t="s">
        <v>26</v>
      </c>
      <c r="F1692" s="31">
        <v>99.65</v>
      </c>
      <c r="G1692" s="27" t="s">
        <v>42</v>
      </c>
      <c r="H1692" s="32">
        <v>445</v>
      </c>
      <c r="I1692" s="33">
        <v>44344.25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5</v>
      </c>
      <c r="C1693" s="39">
        <v>44775.636787557873</v>
      </c>
      <c r="D1693" s="30" t="s">
        <v>10</v>
      </c>
      <c r="E1693" s="27" t="s">
        <v>26</v>
      </c>
      <c r="F1693" s="31">
        <v>99.66</v>
      </c>
      <c r="G1693" s="27" t="s">
        <v>42</v>
      </c>
      <c r="H1693" s="32">
        <v>446</v>
      </c>
      <c r="I1693" s="33">
        <v>44448.36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5</v>
      </c>
      <c r="C1694" s="35">
        <v>44775.636813206016</v>
      </c>
      <c r="D1694" s="30" t="s">
        <v>10</v>
      </c>
      <c r="E1694" s="36" t="s">
        <v>22</v>
      </c>
      <c r="F1694" s="37">
        <v>9.5890000000000004</v>
      </c>
      <c r="G1694" s="27" t="s">
        <v>42</v>
      </c>
      <c r="H1694" s="38">
        <v>457</v>
      </c>
      <c r="I1694" s="33">
        <v>4382.1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5</v>
      </c>
      <c r="C1695" s="35">
        <v>44775.637349606484</v>
      </c>
      <c r="D1695" s="30" t="s">
        <v>10</v>
      </c>
      <c r="E1695" s="36" t="s">
        <v>26</v>
      </c>
      <c r="F1695" s="37">
        <v>99.67</v>
      </c>
      <c r="G1695" s="27" t="s">
        <v>42</v>
      </c>
      <c r="H1695" s="38">
        <v>437</v>
      </c>
      <c r="I1695" s="33">
        <v>43555.79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5</v>
      </c>
      <c r="C1696" s="35">
        <v>44775.637349606484</v>
      </c>
      <c r="D1696" s="30" t="s">
        <v>10</v>
      </c>
      <c r="E1696" s="36" t="s">
        <v>26</v>
      </c>
      <c r="F1696" s="37">
        <v>99.67</v>
      </c>
      <c r="G1696" s="27" t="s">
        <v>42</v>
      </c>
      <c r="H1696" s="38">
        <v>8</v>
      </c>
      <c r="I1696" s="33">
        <v>797.36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5</v>
      </c>
      <c r="C1697" s="39">
        <v>44775.637349722223</v>
      </c>
      <c r="D1697" s="30" t="s">
        <v>10</v>
      </c>
      <c r="E1697" s="27" t="s">
        <v>26</v>
      </c>
      <c r="F1697" s="31">
        <v>99.67</v>
      </c>
      <c r="G1697" s="27" t="s">
        <v>42</v>
      </c>
      <c r="H1697" s="32">
        <v>385</v>
      </c>
      <c r="I1697" s="33">
        <v>38372.949999999997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5</v>
      </c>
      <c r="C1698" s="39">
        <v>44775.63736645833</v>
      </c>
      <c r="D1698" s="30" t="s">
        <v>10</v>
      </c>
      <c r="E1698" s="27" t="s">
        <v>22</v>
      </c>
      <c r="F1698" s="31">
        <v>9.5890000000000004</v>
      </c>
      <c r="G1698" s="27" t="s">
        <v>42</v>
      </c>
      <c r="H1698" s="32">
        <v>456</v>
      </c>
      <c r="I1698" s="33">
        <v>4372.58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5</v>
      </c>
      <c r="C1699" s="35">
        <v>44775.6373665625</v>
      </c>
      <c r="D1699" s="30" t="s">
        <v>10</v>
      </c>
      <c r="E1699" s="36" t="s">
        <v>22</v>
      </c>
      <c r="F1699" s="37">
        <v>9.5890000000000004</v>
      </c>
      <c r="G1699" s="27" t="s">
        <v>42</v>
      </c>
      <c r="H1699" s="38">
        <v>408</v>
      </c>
      <c r="I1699" s="33">
        <v>3912.31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5</v>
      </c>
      <c r="C1700" s="35">
        <v>44775.637394421297</v>
      </c>
      <c r="D1700" s="30" t="s">
        <v>10</v>
      </c>
      <c r="E1700" s="36" t="s">
        <v>28</v>
      </c>
      <c r="F1700" s="37">
        <v>71.34</v>
      </c>
      <c r="G1700" s="27" t="s">
        <v>42</v>
      </c>
      <c r="H1700" s="38">
        <v>511</v>
      </c>
      <c r="I1700" s="33">
        <v>36454.74</v>
      </c>
      <c r="J1700" s="36" t="s">
        <v>29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5</v>
      </c>
      <c r="C1701" s="39">
        <v>44775.63922971065</v>
      </c>
      <c r="D1701" s="30" t="s">
        <v>10</v>
      </c>
      <c r="E1701" s="27" t="s">
        <v>22</v>
      </c>
      <c r="F1701" s="31">
        <v>9.5969999999999995</v>
      </c>
      <c r="G1701" s="27" t="s">
        <v>42</v>
      </c>
      <c r="H1701" s="32">
        <v>518</v>
      </c>
      <c r="I1701" s="33">
        <v>4971.25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5</v>
      </c>
      <c r="C1702" s="39">
        <v>44775.639385173614</v>
      </c>
      <c r="D1702" s="30" t="s">
        <v>10</v>
      </c>
      <c r="E1702" s="27" t="s">
        <v>22</v>
      </c>
      <c r="F1702" s="31">
        <v>9.5969999999999995</v>
      </c>
      <c r="G1702" s="27" t="s">
        <v>42</v>
      </c>
      <c r="H1702" s="32">
        <v>653</v>
      </c>
      <c r="I1702" s="33">
        <v>6266.8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5</v>
      </c>
      <c r="C1703" s="35">
        <v>44775.6393852662</v>
      </c>
      <c r="D1703" s="30" t="s">
        <v>10</v>
      </c>
      <c r="E1703" s="36" t="s">
        <v>22</v>
      </c>
      <c r="F1703" s="37">
        <v>9.5969999999999995</v>
      </c>
      <c r="G1703" s="27" t="s">
        <v>42</v>
      </c>
      <c r="H1703" s="38">
        <v>279</v>
      </c>
      <c r="I1703" s="33">
        <v>2677.5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5</v>
      </c>
      <c r="C1704" s="39">
        <v>44775.6393852662</v>
      </c>
      <c r="D1704" s="30" t="s">
        <v>10</v>
      </c>
      <c r="E1704" s="27" t="s">
        <v>22</v>
      </c>
      <c r="F1704" s="31">
        <v>9.5969999999999995</v>
      </c>
      <c r="G1704" s="27" t="s">
        <v>42</v>
      </c>
      <c r="H1704" s="32">
        <v>247</v>
      </c>
      <c r="I1704" s="33">
        <v>2370.46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5</v>
      </c>
      <c r="C1705" s="35">
        <v>44775.639649375</v>
      </c>
      <c r="D1705" s="30" t="s">
        <v>10</v>
      </c>
      <c r="E1705" s="36" t="s">
        <v>22</v>
      </c>
      <c r="F1705" s="37">
        <v>9.5980000000000008</v>
      </c>
      <c r="G1705" s="27" t="s">
        <v>42</v>
      </c>
      <c r="H1705" s="38">
        <v>552</v>
      </c>
      <c r="I1705" s="33">
        <v>5298.1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5</v>
      </c>
      <c r="C1706" s="39">
        <v>44775.639910266204</v>
      </c>
      <c r="D1706" s="30" t="s">
        <v>10</v>
      </c>
      <c r="E1706" s="27" t="s">
        <v>26</v>
      </c>
      <c r="F1706" s="31">
        <v>99.77</v>
      </c>
      <c r="G1706" s="27" t="s">
        <v>42</v>
      </c>
      <c r="H1706" s="32">
        <v>441</v>
      </c>
      <c r="I1706" s="33">
        <v>43998.57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5</v>
      </c>
      <c r="C1707" s="35">
        <v>44775.639910266204</v>
      </c>
      <c r="D1707" s="30" t="s">
        <v>10</v>
      </c>
      <c r="E1707" s="36" t="s">
        <v>26</v>
      </c>
      <c r="F1707" s="37">
        <v>99.77</v>
      </c>
      <c r="G1707" s="27" t="s">
        <v>42</v>
      </c>
      <c r="H1707" s="38">
        <v>6</v>
      </c>
      <c r="I1707" s="33">
        <v>598.62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5</v>
      </c>
      <c r="C1708" s="39">
        <v>44775.639910370373</v>
      </c>
      <c r="D1708" s="30" t="s">
        <v>10</v>
      </c>
      <c r="E1708" s="27" t="s">
        <v>26</v>
      </c>
      <c r="F1708" s="31">
        <v>99.77</v>
      </c>
      <c r="G1708" s="27" t="s">
        <v>42</v>
      </c>
      <c r="H1708" s="32">
        <v>473</v>
      </c>
      <c r="I1708" s="33">
        <v>47191.21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5</v>
      </c>
      <c r="C1709" s="35">
        <v>44775.640171851854</v>
      </c>
      <c r="D1709" s="30" t="s">
        <v>10</v>
      </c>
      <c r="E1709" s="36" t="s">
        <v>22</v>
      </c>
      <c r="F1709" s="37">
        <v>9.5980000000000008</v>
      </c>
      <c r="G1709" s="27" t="s">
        <v>42</v>
      </c>
      <c r="H1709" s="38">
        <v>413</v>
      </c>
      <c r="I1709" s="33">
        <v>3963.97</v>
      </c>
      <c r="J1709" s="36" t="s">
        <v>23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5</v>
      </c>
      <c r="C1710" s="39">
        <v>44775.640171863422</v>
      </c>
      <c r="D1710" s="30" t="s">
        <v>10</v>
      </c>
      <c r="E1710" s="27" t="s">
        <v>26</v>
      </c>
      <c r="F1710" s="31">
        <v>99.76</v>
      </c>
      <c r="G1710" s="27" t="s">
        <v>42</v>
      </c>
      <c r="H1710" s="32">
        <v>525</v>
      </c>
      <c r="I1710" s="33">
        <v>52374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5</v>
      </c>
      <c r="C1711" s="39">
        <v>44775.640171956016</v>
      </c>
      <c r="D1711" s="30" t="s">
        <v>10</v>
      </c>
      <c r="E1711" s="27" t="s">
        <v>26</v>
      </c>
      <c r="F1711" s="31">
        <v>99.76</v>
      </c>
      <c r="G1711" s="27" t="s">
        <v>42</v>
      </c>
      <c r="H1711" s="32">
        <v>331</v>
      </c>
      <c r="I1711" s="33">
        <v>33020.559999999998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5</v>
      </c>
      <c r="C1712" s="35">
        <v>44775.640171990737</v>
      </c>
      <c r="D1712" s="30" t="s">
        <v>10</v>
      </c>
      <c r="E1712" s="36" t="s">
        <v>26</v>
      </c>
      <c r="F1712" s="37">
        <v>99.76</v>
      </c>
      <c r="G1712" s="27" t="s">
        <v>42</v>
      </c>
      <c r="H1712" s="38">
        <v>344</v>
      </c>
      <c r="I1712" s="33">
        <v>34317.440000000002</v>
      </c>
      <c r="J1712" s="36" t="s">
        <v>2310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5</v>
      </c>
      <c r="C1713" s="35">
        <v>44775.640172245374</v>
      </c>
      <c r="D1713" s="30" t="s">
        <v>10</v>
      </c>
      <c r="E1713" s="36" t="s">
        <v>26</v>
      </c>
      <c r="F1713" s="37">
        <v>99.77</v>
      </c>
      <c r="G1713" s="27" t="s">
        <v>42</v>
      </c>
      <c r="H1713" s="38">
        <v>568</v>
      </c>
      <c r="I1713" s="33">
        <v>56669.3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5</v>
      </c>
      <c r="C1714" s="39">
        <v>44775.64017446759</v>
      </c>
      <c r="D1714" s="30" t="s">
        <v>10</v>
      </c>
      <c r="E1714" s="27" t="s">
        <v>26</v>
      </c>
      <c r="F1714" s="31">
        <v>99.75</v>
      </c>
      <c r="G1714" s="27" t="s">
        <v>42</v>
      </c>
      <c r="H1714" s="32">
        <v>356</v>
      </c>
      <c r="I1714" s="33">
        <v>35511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5</v>
      </c>
      <c r="C1715" s="39">
        <v>44775.64017515046</v>
      </c>
      <c r="D1715" s="30" t="s">
        <v>10</v>
      </c>
      <c r="E1715" s="27" t="s">
        <v>22</v>
      </c>
      <c r="F1715" s="31">
        <v>9.5960000000000001</v>
      </c>
      <c r="G1715" s="27" t="s">
        <v>42</v>
      </c>
      <c r="H1715" s="32">
        <v>255</v>
      </c>
      <c r="I1715" s="33">
        <v>2446.98</v>
      </c>
      <c r="J1715" s="27" t="s">
        <v>23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5</v>
      </c>
      <c r="C1716" s="35">
        <v>44775.640175451386</v>
      </c>
      <c r="D1716" s="30" t="s">
        <v>10</v>
      </c>
      <c r="E1716" s="36" t="s">
        <v>26</v>
      </c>
      <c r="F1716" s="37">
        <v>99.74</v>
      </c>
      <c r="G1716" s="27" t="s">
        <v>42</v>
      </c>
      <c r="H1716" s="38">
        <v>345</v>
      </c>
      <c r="I1716" s="33">
        <v>34410.300000000003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5</v>
      </c>
      <c r="C1717" s="35">
        <v>44775.640655370371</v>
      </c>
      <c r="D1717" s="30" t="s">
        <v>10</v>
      </c>
      <c r="E1717" s="36" t="s">
        <v>22</v>
      </c>
      <c r="F1717" s="37">
        <v>9.5950000000000006</v>
      </c>
      <c r="G1717" s="27" t="s">
        <v>42</v>
      </c>
      <c r="H1717" s="38">
        <v>485</v>
      </c>
      <c r="I1717" s="33">
        <v>4653.58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5</v>
      </c>
      <c r="C1718" s="39">
        <v>44775.641855173613</v>
      </c>
      <c r="D1718" s="30" t="s">
        <v>10</v>
      </c>
      <c r="E1718" s="27" t="s">
        <v>22</v>
      </c>
      <c r="F1718" s="31">
        <v>9.6020000000000003</v>
      </c>
      <c r="G1718" s="27" t="s">
        <v>42</v>
      </c>
      <c r="H1718" s="32">
        <v>379</v>
      </c>
      <c r="I1718" s="33">
        <v>3639.16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5</v>
      </c>
      <c r="C1719" s="35">
        <v>44775.641911736115</v>
      </c>
      <c r="D1719" s="30" t="s">
        <v>10</v>
      </c>
      <c r="E1719" s="36" t="s">
        <v>22</v>
      </c>
      <c r="F1719" s="37">
        <v>9.6020000000000003</v>
      </c>
      <c r="G1719" s="27" t="s">
        <v>42</v>
      </c>
      <c r="H1719" s="38">
        <v>482</v>
      </c>
      <c r="I1719" s="33">
        <v>4628.16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5</v>
      </c>
      <c r="C1720" s="39">
        <v>44775.641921712966</v>
      </c>
      <c r="D1720" s="30" t="s">
        <v>10</v>
      </c>
      <c r="E1720" s="27" t="s">
        <v>22</v>
      </c>
      <c r="F1720" s="31">
        <v>9.6010000000000009</v>
      </c>
      <c r="G1720" s="27" t="s">
        <v>42</v>
      </c>
      <c r="H1720" s="32">
        <v>616</v>
      </c>
      <c r="I1720" s="33">
        <v>5914.22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5</v>
      </c>
      <c r="C1721" s="35">
        <v>44775.641921712966</v>
      </c>
      <c r="D1721" s="30" t="s">
        <v>10</v>
      </c>
      <c r="E1721" s="36" t="s">
        <v>26</v>
      </c>
      <c r="F1721" s="37">
        <v>99.81</v>
      </c>
      <c r="G1721" s="27" t="s">
        <v>42</v>
      </c>
      <c r="H1721" s="38">
        <v>532</v>
      </c>
      <c r="I1721" s="33">
        <v>53098.92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5</v>
      </c>
      <c r="C1722" s="39">
        <v>44775.641921805553</v>
      </c>
      <c r="D1722" s="30" t="s">
        <v>10</v>
      </c>
      <c r="E1722" s="27" t="s">
        <v>26</v>
      </c>
      <c r="F1722" s="31">
        <v>99.81</v>
      </c>
      <c r="G1722" s="27" t="s">
        <v>42</v>
      </c>
      <c r="H1722" s="32">
        <v>615</v>
      </c>
      <c r="I1722" s="33">
        <v>61383.15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5</v>
      </c>
      <c r="C1723" s="39">
        <v>44775.641921944443</v>
      </c>
      <c r="D1723" s="30" t="s">
        <v>10</v>
      </c>
      <c r="E1723" s="27" t="s">
        <v>26</v>
      </c>
      <c r="F1723" s="31">
        <v>99.8</v>
      </c>
      <c r="G1723" s="27" t="s">
        <v>42</v>
      </c>
      <c r="H1723" s="32">
        <v>371</v>
      </c>
      <c r="I1723" s="33">
        <v>37025.800000000003</v>
      </c>
      <c r="J1723" s="27" t="s">
        <v>27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5</v>
      </c>
      <c r="C1724" s="35">
        <v>44775.641921944443</v>
      </c>
      <c r="D1724" s="30" t="s">
        <v>10</v>
      </c>
      <c r="E1724" s="36" t="s">
        <v>22</v>
      </c>
      <c r="F1724" s="37">
        <v>9.6</v>
      </c>
      <c r="G1724" s="27" t="s">
        <v>42</v>
      </c>
      <c r="H1724" s="38">
        <v>431</v>
      </c>
      <c r="I1724" s="33">
        <v>4137.6000000000004</v>
      </c>
      <c r="J1724" s="36" t="s">
        <v>23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5</v>
      </c>
      <c r="C1725" s="35">
        <v>44775.641964710645</v>
      </c>
      <c r="D1725" s="30" t="s">
        <v>10</v>
      </c>
      <c r="E1725" s="36" t="s">
        <v>26</v>
      </c>
      <c r="F1725" s="37">
        <v>99.79</v>
      </c>
      <c r="G1725" s="27" t="s">
        <v>42</v>
      </c>
      <c r="H1725" s="38">
        <v>261</v>
      </c>
      <c r="I1725" s="33">
        <v>26045.19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5</v>
      </c>
      <c r="C1726" s="35">
        <v>44775.641964710645</v>
      </c>
      <c r="D1726" s="30" t="s">
        <v>10</v>
      </c>
      <c r="E1726" s="36" t="s">
        <v>26</v>
      </c>
      <c r="F1726" s="37">
        <v>99.79</v>
      </c>
      <c r="G1726" s="27" t="s">
        <v>42</v>
      </c>
      <c r="H1726" s="38">
        <v>10</v>
      </c>
      <c r="I1726" s="33">
        <v>997.9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5</v>
      </c>
      <c r="C1727" s="39">
        <v>44775.642544560185</v>
      </c>
      <c r="D1727" s="30" t="s">
        <v>10</v>
      </c>
      <c r="E1727" s="27" t="s">
        <v>22</v>
      </c>
      <c r="F1727" s="31">
        <v>9.5990000000000002</v>
      </c>
      <c r="G1727" s="27" t="s">
        <v>42</v>
      </c>
      <c r="H1727" s="32">
        <v>398</v>
      </c>
      <c r="I1727" s="33">
        <v>3820.4</v>
      </c>
      <c r="J1727" s="27" t="s">
        <v>23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5</v>
      </c>
      <c r="C1728" s="39">
        <v>44775.642544745373</v>
      </c>
      <c r="D1728" s="30" t="s">
        <v>10</v>
      </c>
      <c r="E1728" s="27" t="s">
        <v>26</v>
      </c>
      <c r="F1728" s="31">
        <v>99.79</v>
      </c>
      <c r="G1728" s="27" t="s">
        <v>42</v>
      </c>
      <c r="H1728" s="32">
        <v>401</v>
      </c>
      <c r="I1728" s="33">
        <v>40015.79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5</v>
      </c>
      <c r="C1729" s="35">
        <v>44775.642768888887</v>
      </c>
      <c r="D1729" s="30" t="s">
        <v>10</v>
      </c>
      <c r="E1729" s="36" t="s">
        <v>22</v>
      </c>
      <c r="F1729" s="37">
        <v>9.5969999999999995</v>
      </c>
      <c r="G1729" s="27" t="s">
        <v>42</v>
      </c>
      <c r="H1729" s="38">
        <v>452</v>
      </c>
      <c r="I1729" s="33">
        <v>4337.84</v>
      </c>
      <c r="J1729" s="36" t="s">
        <v>2310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5</v>
      </c>
      <c r="C1730" s="35">
        <v>44775.64314803241</v>
      </c>
      <c r="D1730" s="30" t="s">
        <v>10</v>
      </c>
      <c r="E1730" s="36" t="s">
        <v>26</v>
      </c>
      <c r="F1730" s="37">
        <v>99.79</v>
      </c>
      <c r="G1730" s="27" t="s">
        <v>42</v>
      </c>
      <c r="H1730" s="38">
        <v>6</v>
      </c>
      <c r="I1730" s="33">
        <v>598.74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5</v>
      </c>
      <c r="C1731" s="39">
        <v>44775.643148275463</v>
      </c>
      <c r="D1731" s="30" t="s">
        <v>10</v>
      </c>
      <c r="E1731" s="27" t="s">
        <v>26</v>
      </c>
      <c r="F1731" s="31">
        <v>99.79</v>
      </c>
      <c r="G1731" s="27" t="s">
        <v>42</v>
      </c>
      <c r="H1731" s="32">
        <v>48</v>
      </c>
      <c r="I1731" s="33">
        <v>4789.92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5</v>
      </c>
      <c r="C1732" s="39">
        <v>44775.643203981483</v>
      </c>
      <c r="D1732" s="30" t="s">
        <v>10</v>
      </c>
      <c r="E1732" s="27" t="s">
        <v>22</v>
      </c>
      <c r="F1732" s="31">
        <v>9.6020000000000003</v>
      </c>
      <c r="G1732" s="27" t="s">
        <v>42</v>
      </c>
      <c r="H1732" s="32">
        <v>396</v>
      </c>
      <c r="I1732" s="33">
        <v>3802.39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5</v>
      </c>
      <c r="C1733" s="35">
        <v>44775.643204050924</v>
      </c>
      <c r="D1733" s="30" t="s">
        <v>10</v>
      </c>
      <c r="E1733" s="36" t="s">
        <v>22</v>
      </c>
      <c r="F1733" s="37">
        <v>9.6020000000000003</v>
      </c>
      <c r="G1733" s="27" t="s">
        <v>42</v>
      </c>
      <c r="H1733" s="38">
        <v>429</v>
      </c>
      <c r="I1733" s="33">
        <v>4119.26</v>
      </c>
      <c r="J1733" s="36" t="s">
        <v>23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5</v>
      </c>
      <c r="C1734" s="39">
        <v>44775.643324618053</v>
      </c>
      <c r="D1734" s="30" t="s">
        <v>10</v>
      </c>
      <c r="E1734" s="27" t="s">
        <v>26</v>
      </c>
      <c r="F1734" s="31">
        <v>99.78</v>
      </c>
      <c r="G1734" s="27" t="s">
        <v>42</v>
      </c>
      <c r="H1734" s="32">
        <v>12</v>
      </c>
      <c r="I1734" s="33">
        <v>1197.3599999999999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5</v>
      </c>
      <c r="C1735" s="35">
        <v>44775.643325844911</v>
      </c>
      <c r="D1735" s="30" t="s">
        <v>10</v>
      </c>
      <c r="E1735" s="36" t="s">
        <v>26</v>
      </c>
      <c r="F1735" s="37">
        <v>99.78</v>
      </c>
      <c r="G1735" s="27" t="s">
        <v>42</v>
      </c>
      <c r="H1735" s="38">
        <v>391</v>
      </c>
      <c r="I1735" s="33">
        <v>39013.980000000003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5</v>
      </c>
      <c r="C1736" s="39">
        <v>44775.643325937497</v>
      </c>
      <c r="D1736" s="30" t="s">
        <v>10</v>
      </c>
      <c r="E1736" s="27" t="s">
        <v>26</v>
      </c>
      <c r="F1736" s="31">
        <v>99.78</v>
      </c>
      <c r="G1736" s="27" t="s">
        <v>42</v>
      </c>
      <c r="H1736" s="32">
        <v>452</v>
      </c>
      <c r="I1736" s="33">
        <v>45100.56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5</v>
      </c>
      <c r="C1737" s="35">
        <v>44775.643335115739</v>
      </c>
      <c r="D1737" s="30" t="s">
        <v>10</v>
      </c>
      <c r="E1737" s="36" t="s">
        <v>26</v>
      </c>
      <c r="F1737" s="37">
        <v>99.77</v>
      </c>
      <c r="G1737" s="27" t="s">
        <v>42</v>
      </c>
      <c r="H1737" s="38">
        <v>273</v>
      </c>
      <c r="I1737" s="33">
        <v>27237.21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5</v>
      </c>
      <c r="C1738" s="35">
        <v>44775.643335370369</v>
      </c>
      <c r="D1738" s="30" t="s">
        <v>10</v>
      </c>
      <c r="E1738" s="36" t="s">
        <v>28</v>
      </c>
      <c r="F1738" s="37">
        <v>71.42</v>
      </c>
      <c r="G1738" s="27" t="s">
        <v>42</v>
      </c>
      <c r="H1738" s="38">
        <v>480</v>
      </c>
      <c r="I1738" s="33">
        <v>34281.599999999999</v>
      </c>
      <c r="J1738" s="36" t="s">
        <v>29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5</v>
      </c>
      <c r="C1739" s="39">
        <v>44775.643704826391</v>
      </c>
      <c r="D1739" s="30" t="s">
        <v>10</v>
      </c>
      <c r="E1739" s="27" t="s">
        <v>26</v>
      </c>
      <c r="F1739" s="31">
        <v>99.77</v>
      </c>
      <c r="G1739" s="27" t="s">
        <v>42</v>
      </c>
      <c r="H1739" s="32">
        <v>298</v>
      </c>
      <c r="I1739" s="33">
        <v>29731.4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5</v>
      </c>
      <c r="C1740" s="39">
        <v>44775.64392516204</v>
      </c>
      <c r="D1740" s="30" t="s">
        <v>10</v>
      </c>
      <c r="E1740" s="27" t="s">
        <v>22</v>
      </c>
      <c r="F1740" s="31">
        <v>9.6</v>
      </c>
      <c r="G1740" s="27" t="s">
        <v>42</v>
      </c>
      <c r="H1740" s="32">
        <v>428</v>
      </c>
      <c r="I1740" s="33">
        <v>4108.8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5</v>
      </c>
      <c r="C1741" s="35">
        <v>44775.644538090281</v>
      </c>
      <c r="D1741" s="30" t="s">
        <v>10</v>
      </c>
      <c r="E1741" s="36" t="s">
        <v>26</v>
      </c>
      <c r="F1741" s="37">
        <v>99.77</v>
      </c>
      <c r="G1741" s="27" t="s">
        <v>42</v>
      </c>
      <c r="H1741" s="38">
        <v>358</v>
      </c>
      <c r="I1741" s="33">
        <v>35717.660000000003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5</v>
      </c>
      <c r="C1742" s="35">
        <v>44775.644538090281</v>
      </c>
      <c r="D1742" s="30" t="s">
        <v>10</v>
      </c>
      <c r="E1742" s="36" t="s">
        <v>26</v>
      </c>
      <c r="F1742" s="37">
        <v>99.77</v>
      </c>
      <c r="G1742" s="27" t="s">
        <v>42</v>
      </c>
      <c r="H1742" s="38">
        <v>87</v>
      </c>
      <c r="I1742" s="33">
        <v>8679.99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5</v>
      </c>
      <c r="C1743" s="39">
        <v>44775.644538738423</v>
      </c>
      <c r="D1743" s="30" t="s">
        <v>10</v>
      </c>
      <c r="E1743" s="27" t="s">
        <v>26</v>
      </c>
      <c r="F1743" s="31">
        <v>99.76</v>
      </c>
      <c r="G1743" s="27" t="s">
        <v>42</v>
      </c>
      <c r="H1743" s="32">
        <v>454</v>
      </c>
      <c r="I1743" s="33">
        <v>45291.040000000001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5</v>
      </c>
      <c r="C1744" s="39">
        <v>44775.644789942133</v>
      </c>
      <c r="D1744" s="30" t="s">
        <v>10</v>
      </c>
      <c r="E1744" s="27" t="s">
        <v>22</v>
      </c>
      <c r="F1744" s="31">
        <v>9.5980000000000008</v>
      </c>
      <c r="G1744" s="27" t="s">
        <v>42</v>
      </c>
      <c r="H1744" s="32">
        <v>429</v>
      </c>
      <c r="I1744" s="33">
        <v>4117.54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5</v>
      </c>
      <c r="C1745" s="35">
        <v>44775.644860706016</v>
      </c>
      <c r="D1745" s="30" t="s">
        <v>10</v>
      </c>
      <c r="E1745" s="36" t="s">
        <v>22</v>
      </c>
      <c r="F1745" s="37">
        <v>9.5980000000000008</v>
      </c>
      <c r="G1745" s="27" t="s">
        <v>42</v>
      </c>
      <c r="H1745" s="38">
        <v>383</v>
      </c>
      <c r="I1745" s="33">
        <v>3676.03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5</v>
      </c>
      <c r="C1746" s="39">
        <v>44775.645392650462</v>
      </c>
      <c r="D1746" s="30" t="s">
        <v>10</v>
      </c>
      <c r="E1746" s="27" t="s">
        <v>22</v>
      </c>
      <c r="F1746" s="31">
        <v>9.5969999999999995</v>
      </c>
      <c r="G1746" s="27" t="s">
        <v>42</v>
      </c>
      <c r="H1746" s="32">
        <v>219</v>
      </c>
      <c r="I1746" s="33">
        <v>2101.7399999999998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5</v>
      </c>
      <c r="C1747" s="35">
        <v>44775.645392650462</v>
      </c>
      <c r="D1747" s="30" t="s">
        <v>10</v>
      </c>
      <c r="E1747" s="36" t="s">
        <v>22</v>
      </c>
      <c r="F1747" s="37">
        <v>9.5969999999999995</v>
      </c>
      <c r="G1747" s="27" t="s">
        <v>42</v>
      </c>
      <c r="H1747" s="38">
        <v>210</v>
      </c>
      <c r="I1747" s="33">
        <v>2015.37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5</v>
      </c>
      <c r="C1748" s="39">
        <v>44775.645392858794</v>
      </c>
      <c r="D1748" s="30" t="s">
        <v>10</v>
      </c>
      <c r="E1748" s="27" t="s">
        <v>26</v>
      </c>
      <c r="F1748" s="31">
        <v>99.75</v>
      </c>
      <c r="G1748" s="27" t="s">
        <v>42</v>
      </c>
      <c r="H1748" s="32">
        <v>577</v>
      </c>
      <c r="I1748" s="33">
        <v>57555.75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5</v>
      </c>
      <c r="C1749" s="35">
        <v>44775.645392986109</v>
      </c>
      <c r="D1749" s="30" t="s">
        <v>10</v>
      </c>
      <c r="E1749" s="36" t="s">
        <v>26</v>
      </c>
      <c r="F1749" s="37">
        <v>99.75</v>
      </c>
      <c r="G1749" s="27" t="s">
        <v>42</v>
      </c>
      <c r="H1749" s="38">
        <v>277</v>
      </c>
      <c r="I1749" s="33">
        <v>27630.75</v>
      </c>
      <c r="J1749" s="36" t="s">
        <v>2310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5</v>
      </c>
      <c r="C1750" s="39">
        <v>44775.645411041667</v>
      </c>
      <c r="D1750" s="30" t="s">
        <v>10</v>
      </c>
      <c r="E1750" s="27" t="s">
        <v>26</v>
      </c>
      <c r="F1750" s="31">
        <v>99.74</v>
      </c>
      <c r="G1750" s="27" t="s">
        <v>42</v>
      </c>
      <c r="H1750" s="32">
        <v>344</v>
      </c>
      <c r="I1750" s="33">
        <v>34310.559999999998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5</v>
      </c>
      <c r="C1751" s="35">
        <v>44775.64575822917</v>
      </c>
      <c r="D1751" s="30" t="s">
        <v>10</v>
      </c>
      <c r="E1751" s="36" t="s">
        <v>26</v>
      </c>
      <c r="F1751" s="37">
        <v>99.74</v>
      </c>
      <c r="G1751" s="27" t="s">
        <v>42</v>
      </c>
      <c r="H1751" s="38">
        <v>338</v>
      </c>
      <c r="I1751" s="33">
        <v>33712.120000000003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5</v>
      </c>
      <c r="C1752" s="39">
        <v>44775.645758321756</v>
      </c>
      <c r="D1752" s="30" t="s">
        <v>10</v>
      </c>
      <c r="E1752" s="27" t="s">
        <v>26</v>
      </c>
      <c r="F1752" s="31">
        <v>99.74</v>
      </c>
      <c r="G1752" s="27" t="s">
        <v>42</v>
      </c>
      <c r="H1752" s="32">
        <v>517</v>
      </c>
      <c r="I1752" s="33">
        <v>51565.58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5</v>
      </c>
      <c r="C1753" s="35">
        <v>44775.645806793982</v>
      </c>
      <c r="D1753" s="30" t="s">
        <v>10</v>
      </c>
      <c r="E1753" s="36" t="s">
        <v>22</v>
      </c>
      <c r="F1753" s="37">
        <v>9.5960000000000001</v>
      </c>
      <c r="G1753" s="27" t="s">
        <v>42</v>
      </c>
      <c r="H1753" s="38">
        <v>554</v>
      </c>
      <c r="I1753" s="33">
        <v>5316.18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5</v>
      </c>
      <c r="C1754" s="39">
        <v>44775.645807002315</v>
      </c>
      <c r="D1754" s="30" t="s">
        <v>10</v>
      </c>
      <c r="E1754" s="27" t="s">
        <v>26</v>
      </c>
      <c r="F1754" s="31">
        <v>99.73</v>
      </c>
      <c r="G1754" s="27" t="s">
        <v>42</v>
      </c>
      <c r="H1754" s="32">
        <v>279</v>
      </c>
      <c r="I1754" s="33">
        <v>27824.67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5</v>
      </c>
      <c r="C1755" s="35">
        <v>44775.645870613429</v>
      </c>
      <c r="D1755" s="30" t="s">
        <v>10</v>
      </c>
      <c r="E1755" s="36" t="s">
        <v>22</v>
      </c>
      <c r="F1755" s="37">
        <v>9.5950000000000006</v>
      </c>
      <c r="G1755" s="27" t="s">
        <v>42</v>
      </c>
      <c r="H1755" s="38">
        <v>439</v>
      </c>
      <c r="I1755" s="33">
        <v>4212.21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5</v>
      </c>
      <c r="C1756" s="35">
        <v>44775.646372511575</v>
      </c>
      <c r="D1756" s="30" t="s">
        <v>10</v>
      </c>
      <c r="E1756" s="36" t="s">
        <v>26</v>
      </c>
      <c r="F1756" s="37">
        <v>99.71</v>
      </c>
      <c r="G1756" s="27" t="s">
        <v>42</v>
      </c>
      <c r="H1756" s="38">
        <v>495</v>
      </c>
      <c r="I1756" s="33">
        <v>49356.45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5</v>
      </c>
      <c r="C1757" s="39">
        <v>44775.646375625001</v>
      </c>
      <c r="D1757" s="30" t="s">
        <v>10</v>
      </c>
      <c r="E1757" s="27" t="s">
        <v>22</v>
      </c>
      <c r="F1757" s="31">
        <v>9.5939999999999994</v>
      </c>
      <c r="G1757" s="27" t="s">
        <v>42</v>
      </c>
      <c r="H1757" s="32">
        <v>511</v>
      </c>
      <c r="I1757" s="33">
        <v>4902.53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5</v>
      </c>
      <c r="C1758" s="39">
        <v>44775.646375625001</v>
      </c>
      <c r="D1758" s="30" t="s">
        <v>10</v>
      </c>
      <c r="E1758" s="27" t="s">
        <v>26</v>
      </c>
      <c r="F1758" s="31">
        <v>99.7</v>
      </c>
      <c r="G1758" s="27" t="s">
        <v>42</v>
      </c>
      <c r="H1758" s="32">
        <v>513</v>
      </c>
      <c r="I1758" s="33">
        <v>51146.1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5</v>
      </c>
      <c r="C1759" s="39">
        <v>44775.646375729164</v>
      </c>
      <c r="D1759" s="30" t="s">
        <v>10</v>
      </c>
      <c r="E1759" s="27" t="s">
        <v>22</v>
      </c>
      <c r="F1759" s="31">
        <v>9.5939999999999994</v>
      </c>
      <c r="G1759" s="27" t="s">
        <v>42</v>
      </c>
      <c r="H1759" s="32">
        <v>388</v>
      </c>
      <c r="I1759" s="33">
        <v>3722.47</v>
      </c>
      <c r="J1759" s="27" t="s">
        <v>24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5</v>
      </c>
      <c r="C1760" s="35">
        <v>44775.64637584491</v>
      </c>
      <c r="D1760" s="30" t="s">
        <v>10</v>
      </c>
      <c r="E1760" s="36" t="s">
        <v>26</v>
      </c>
      <c r="F1760" s="37">
        <v>99.69</v>
      </c>
      <c r="G1760" s="27" t="s">
        <v>42</v>
      </c>
      <c r="H1760" s="38">
        <v>348</v>
      </c>
      <c r="I1760" s="33">
        <v>34692.120000000003</v>
      </c>
      <c r="J1760" s="36" t="s">
        <v>27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5</v>
      </c>
      <c r="C1761" s="35">
        <v>44775.646956354169</v>
      </c>
      <c r="D1761" s="30" t="s">
        <v>10</v>
      </c>
      <c r="E1761" s="36" t="s">
        <v>26</v>
      </c>
      <c r="F1761" s="37">
        <v>99.76</v>
      </c>
      <c r="G1761" s="27" t="s">
        <v>42</v>
      </c>
      <c r="H1761" s="38">
        <v>494</v>
      </c>
      <c r="I1761" s="33">
        <v>49281.440000000002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5</v>
      </c>
      <c r="C1762" s="35">
        <v>44775.64705013889</v>
      </c>
      <c r="D1762" s="30" t="s">
        <v>10</v>
      </c>
      <c r="E1762" s="36" t="s">
        <v>22</v>
      </c>
      <c r="F1762" s="37">
        <v>9.5990000000000002</v>
      </c>
      <c r="G1762" s="27" t="s">
        <v>42</v>
      </c>
      <c r="H1762" s="38">
        <v>590</v>
      </c>
      <c r="I1762" s="33">
        <v>5663.41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5</v>
      </c>
      <c r="C1763" s="35">
        <v>44775.647050243053</v>
      </c>
      <c r="D1763" s="30" t="s">
        <v>10</v>
      </c>
      <c r="E1763" s="36" t="s">
        <v>22</v>
      </c>
      <c r="F1763" s="37">
        <v>9.5990000000000002</v>
      </c>
      <c r="G1763" s="27" t="s">
        <v>42</v>
      </c>
      <c r="H1763" s="38">
        <v>388</v>
      </c>
      <c r="I1763" s="33">
        <v>3724.41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5</v>
      </c>
      <c r="C1764" s="39">
        <v>44775.647058020833</v>
      </c>
      <c r="D1764" s="30" t="s">
        <v>10</v>
      </c>
      <c r="E1764" s="27" t="s">
        <v>26</v>
      </c>
      <c r="F1764" s="31">
        <v>99.76</v>
      </c>
      <c r="G1764" s="27" t="s">
        <v>42</v>
      </c>
      <c r="H1764" s="32">
        <v>182</v>
      </c>
      <c r="I1764" s="33">
        <v>18156.3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5</v>
      </c>
      <c r="C1765" s="39">
        <v>44775.647058020833</v>
      </c>
      <c r="D1765" s="30" t="s">
        <v>10</v>
      </c>
      <c r="E1765" s="27" t="s">
        <v>26</v>
      </c>
      <c r="F1765" s="31">
        <v>99.76</v>
      </c>
      <c r="G1765" s="27" t="s">
        <v>42</v>
      </c>
      <c r="H1765" s="32">
        <v>488</v>
      </c>
      <c r="I1765" s="33">
        <v>48682.879999999997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5</v>
      </c>
      <c r="C1766" s="39">
        <v>44775.647061203701</v>
      </c>
      <c r="D1766" s="30" t="s">
        <v>10</v>
      </c>
      <c r="E1766" s="27" t="s">
        <v>26</v>
      </c>
      <c r="F1766" s="31">
        <v>99.75</v>
      </c>
      <c r="G1766" s="27" t="s">
        <v>42</v>
      </c>
      <c r="H1766" s="32">
        <v>712</v>
      </c>
      <c r="I1766" s="33">
        <v>7102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5</v>
      </c>
      <c r="C1767" s="39">
        <v>44775.647061215277</v>
      </c>
      <c r="D1767" s="30" t="s">
        <v>10</v>
      </c>
      <c r="E1767" s="27" t="s">
        <v>22</v>
      </c>
      <c r="F1767" s="31">
        <v>9.5980000000000008</v>
      </c>
      <c r="G1767" s="27" t="s">
        <v>42</v>
      </c>
      <c r="H1767" s="32">
        <v>505</v>
      </c>
      <c r="I1767" s="33">
        <v>4846.99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5</v>
      </c>
      <c r="C1768" s="35">
        <v>44775.647061759257</v>
      </c>
      <c r="D1768" s="30" t="s">
        <v>10</v>
      </c>
      <c r="E1768" s="36" t="s">
        <v>26</v>
      </c>
      <c r="F1768" s="37">
        <v>99.74</v>
      </c>
      <c r="G1768" s="27" t="s">
        <v>42</v>
      </c>
      <c r="H1768" s="38">
        <v>81</v>
      </c>
      <c r="I1768" s="33">
        <v>8078.94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5</v>
      </c>
      <c r="C1769" s="35">
        <v>44775.647073414351</v>
      </c>
      <c r="D1769" s="30" t="s">
        <v>10</v>
      </c>
      <c r="E1769" s="36" t="s">
        <v>22</v>
      </c>
      <c r="F1769" s="37">
        <v>9.5969999999999995</v>
      </c>
      <c r="G1769" s="27" t="s">
        <v>42</v>
      </c>
      <c r="H1769" s="38">
        <v>386</v>
      </c>
      <c r="I1769" s="33">
        <v>3704.44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5</v>
      </c>
      <c r="C1770" s="39">
        <v>44775.647528182868</v>
      </c>
      <c r="D1770" s="30" t="s">
        <v>10</v>
      </c>
      <c r="E1770" s="27" t="s">
        <v>22</v>
      </c>
      <c r="F1770" s="31">
        <v>9.5920000000000005</v>
      </c>
      <c r="G1770" s="27" t="s">
        <v>42</v>
      </c>
      <c r="H1770" s="32">
        <v>388</v>
      </c>
      <c r="I1770" s="33">
        <v>3721.7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5</v>
      </c>
      <c r="C1771" s="35">
        <v>44775.647528298614</v>
      </c>
      <c r="D1771" s="30" t="s">
        <v>10</v>
      </c>
      <c r="E1771" s="36" t="s">
        <v>22</v>
      </c>
      <c r="F1771" s="37">
        <v>9.5920000000000005</v>
      </c>
      <c r="G1771" s="27" t="s">
        <v>42</v>
      </c>
      <c r="H1771" s="38">
        <v>615</v>
      </c>
      <c r="I1771" s="33">
        <v>5899.08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5</v>
      </c>
      <c r="C1772" s="39">
        <v>44775.647538252313</v>
      </c>
      <c r="D1772" s="30" t="s">
        <v>10</v>
      </c>
      <c r="E1772" s="27" t="s">
        <v>26</v>
      </c>
      <c r="F1772" s="31">
        <v>99.7</v>
      </c>
      <c r="G1772" s="27" t="s">
        <v>42</v>
      </c>
      <c r="H1772" s="32">
        <v>461</v>
      </c>
      <c r="I1772" s="33">
        <v>45961.7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5</v>
      </c>
      <c r="C1773" s="35">
        <v>44775.647538344907</v>
      </c>
      <c r="D1773" s="30" t="s">
        <v>10</v>
      </c>
      <c r="E1773" s="36" t="s">
        <v>26</v>
      </c>
      <c r="F1773" s="37">
        <v>99.7</v>
      </c>
      <c r="G1773" s="27" t="s">
        <v>42</v>
      </c>
      <c r="H1773" s="38">
        <v>495</v>
      </c>
      <c r="I1773" s="33">
        <v>49351.5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5</v>
      </c>
      <c r="C1774" s="39">
        <v>44775.647538379628</v>
      </c>
      <c r="D1774" s="30" t="s">
        <v>10</v>
      </c>
      <c r="E1774" s="27" t="s">
        <v>26</v>
      </c>
      <c r="F1774" s="31">
        <v>99.7</v>
      </c>
      <c r="G1774" s="27" t="s">
        <v>42</v>
      </c>
      <c r="H1774" s="32">
        <v>285</v>
      </c>
      <c r="I1774" s="33">
        <v>28414.5</v>
      </c>
      <c r="J1774" s="27" t="s">
        <v>2310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5</v>
      </c>
      <c r="C1775" s="35">
        <v>44775.647755081016</v>
      </c>
      <c r="D1775" s="30" t="s">
        <v>10</v>
      </c>
      <c r="E1775" s="36" t="s">
        <v>26</v>
      </c>
      <c r="F1775" s="37">
        <v>99.72</v>
      </c>
      <c r="G1775" s="27" t="s">
        <v>42</v>
      </c>
      <c r="H1775" s="38">
        <v>394</v>
      </c>
      <c r="I1775" s="33">
        <v>39289.68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5</v>
      </c>
      <c r="C1776" s="39">
        <v>44775.647762650464</v>
      </c>
      <c r="D1776" s="30" t="s">
        <v>10</v>
      </c>
      <c r="E1776" s="27" t="s">
        <v>26</v>
      </c>
      <c r="F1776" s="31">
        <v>99.71</v>
      </c>
      <c r="G1776" s="27" t="s">
        <v>42</v>
      </c>
      <c r="H1776" s="32">
        <v>377</v>
      </c>
      <c r="I1776" s="33">
        <v>37590.67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5</v>
      </c>
      <c r="C1777" s="35">
        <v>44775.647762650464</v>
      </c>
      <c r="D1777" s="30" t="s">
        <v>10</v>
      </c>
      <c r="E1777" s="36" t="s">
        <v>26</v>
      </c>
      <c r="F1777" s="37">
        <v>99.71</v>
      </c>
      <c r="G1777" s="27" t="s">
        <v>42</v>
      </c>
      <c r="H1777" s="38">
        <v>10</v>
      </c>
      <c r="I1777" s="33">
        <v>997.1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5</v>
      </c>
      <c r="C1778" s="39">
        <v>44775.648043541667</v>
      </c>
      <c r="D1778" s="30" t="s">
        <v>10</v>
      </c>
      <c r="E1778" s="27" t="s">
        <v>28</v>
      </c>
      <c r="F1778" s="31">
        <v>71.38</v>
      </c>
      <c r="G1778" s="27" t="s">
        <v>42</v>
      </c>
      <c r="H1778" s="32">
        <v>485</v>
      </c>
      <c r="I1778" s="33">
        <v>34619.300000000003</v>
      </c>
      <c r="J1778" s="27" t="s">
        <v>29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5</v>
      </c>
      <c r="C1779" s="35">
        <v>44775.648546296296</v>
      </c>
      <c r="D1779" s="30" t="s">
        <v>10</v>
      </c>
      <c r="E1779" s="36" t="s">
        <v>22</v>
      </c>
      <c r="F1779" s="37">
        <v>9.5990000000000002</v>
      </c>
      <c r="G1779" s="27" t="s">
        <v>42</v>
      </c>
      <c r="H1779" s="38">
        <v>495</v>
      </c>
      <c r="I1779" s="33">
        <v>4751.51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5</v>
      </c>
      <c r="C1780" s="39">
        <v>44775.648547673612</v>
      </c>
      <c r="D1780" s="30" t="s">
        <v>10</v>
      </c>
      <c r="E1780" s="27" t="s">
        <v>22</v>
      </c>
      <c r="F1780" s="31">
        <v>9.5990000000000002</v>
      </c>
      <c r="G1780" s="27" t="s">
        <v>42</v>
      </c>
      <c r="H1780" s="32">
        <v>388</v>
      </c>
      <c r="I1780" s="33">
        <v>3724.41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5</v>
      </c>
      <c r="C1781" s="35">
        <v>44775.648575254629</v>
      </c>
      <c r="D1781" s="30" t="s">
        <v>10</v>
      </c>
      <c r="E1781" s="36" t="s">
        <v>26</v>
      </c>
      <c r="F1781" s="37">
        <v>99.78</v>
      </c>
      <c r="G1781" s="27" t="s">
        <v>42</v>
      </c>
      <c r="H1781" s="38">
        <v>63</v>
      </c>
      <c r="I1781" s="33">
        <v>6286.14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5</v>
      </c>
      <c r="C1782" s="35">
        <v>44775.648575393519</v>
      </c>
      <c r="D1782" s="30" t="s">
        <v>10</v>
      </c>
      <c r="E1782" s="36" t="s">
        <v>26</v>
      </c>
      <c r="F1782" s="37">
        <v>99.78</v>
      </c>
      <c r="G1782" s="27" t="s">
        <v>42</v>
      </c>
      <c r="H1782" s="38">
        <v>410</v>
      </c>
      <c r="I1782" s="33">
        <v>40909.800000000003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5</v>
      </c>
      <c r="C1783" s="39">
        <v>44775.648575509258</v>
      </c>
      <c r="D1783" s="30" t="s">
        <v>10</v>
      </c>
      <c r="E1783" s="27" t="s">
        <v>26</v>
      </c>
      <c r="F1783" s="31">
        <v>99.78</v>
      </c>
      <c r="G1783" s="27" t="s">
        <v>42</v>
      </c>
      <c r="H1783" s="32">
        <v>282</v>
      </c>
      <c r="I1783" s="33">
        <v>28137.96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5</v>
      </c>
      <c r="C1784" s="35">
        <v>44775.648652199074</v>
      </c>
      <c r="D1784" s="30" t="s">
        <v>10</v>
      </c>
      <c r="E1784" s="36" t="s">
        <v>26</v>
      </c>
      <c r="F1784" s="37">
        <v>99.77</v>
      </c>
      <c r="G1784" s="27" t="s">
        <v>42</v>
      </c>
      <c r="H1784" s="38">
        <v>480</v>
      </c>
      <c r="I1784" s="33">
        <v>47889.599999999999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5</v>
      </c>
      <c r="C1785" s="39">
        <v>44775.648652291668</v>
      </c>
      <c r="D1785" s="30" t="s">
        <v>10</v>
      </c>
      <c r="E1785" s="27" t="s">
        <v>26</v>
      </c>
      <c r="F1785" s="31">
        <v>99.77</v>
      </c>
      <c r="G1785" s="27" t="s">
        <v>42</v>
      </c>
      <c r="H1785" s="32">
        <v>623</v>
      </c>
      <c r="I1785" s="33">
        <v>62156.7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5</v>
      </c>
      <c r="C1786" s="39">
        <v>44775.64865234954</v>
      </c>
      <c r="D1786" s="30" t="s">
        <v>10</v>
      </c>
      <c r="E1786" s="27" t="s">
        <v>22</v>
      </c>
      <c r="F1786" s="31">
        <v>9.5990000000000002</v>
      </c>
      <c r="G1786" s="27" t="s">
        <v>42</v>
      </c>
      <c r="H1786" s="32">
        <v>530</v>
      </c>
      <c r="I1786" s="33">
        <v>5087.47</v>
      </c>
      <c r="J1786" s="27" t="s">
        <v>23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5</v>
      </c>
      <c r="C1787" s="35">
        <v>44775.648653993056</v>
      </c>
      <c r="D1787" s="30" t="s">
        <v>10</v>
      </c>
      <c r="E1787" s="36" t="s">
        <v>22</v>
      </c>
      <c r="F1787" s="37">
        <v>9.5990000000000002</v>
      </c>
      <c r="G1787" s="27" t="s">
        <v>42</v>
      </c>
      <c r="H1787" s="38">
        <v>533</v>
      </c>
      <c r="I1787" s="33">
        <v>5116.2700000000004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5</v>
      </c>
      <c r="C1788" s="39">
        <v>44775.648653993056</v>
      </c>
      <c r="D1788" s="30" t="s">
        <v>10</v>
      </c>
      <c r="E1788" s="27" t="s">
        <v>26</v>
      </c>
      <c r="F1788" s="31">
        <v>99.76</v>
      </c>
      <c r="G1788" s="27" t="s">
        <v>42</v>
      </c>
      <c r="H1788" s="32">
        <v>232</v>
      </c>
      <c r="I1788" s="33">
        <v>23144.32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5</v>
      </c>
      <c r="C1789" s="39">
        <v>44775.648653993056</v>
      </c>
      <c r="D1789" s="30" t="s">
        <v>10</v>
      </c>
      <c r="E1789" s="27" t="s">
        <v>26</v>
      </c>
      <c r="F1789" s="31">
        <v>99.76</v>
      </c>
      <c r="G1789" s="27" t="s">
        <v>42</v>
      </c>
      <c r="H1789" s="32">
        <v>340</v>
      </c>
      <c r="I1789" s="33">
        <v>33918.400000000001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5</v>
      </c>
      <c r="C1790" s="35">
        <v>44775.648838749999</v>
      </c>
      <c r="D1790" s="30" t="s">
        <v>10</v>
      </c>
      <c r="E1790" s="36" t="s">
        <v>22</v>
      </c>
      <c r="F1790" s="37">
        <v>9.5920000000000005</v>
      </c>
      <c r="G1790" s="27" t="s">
        <v>42</v>
      </c>
      <c r="H1790" s="38">
        <v>388</v>
      </c>
      <c r="I1790" s="33">
        <v>3721.7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5</v>
      </c>
      <c r="C1791" s="35">
        <v>44775.649421643517</v>
      </c>
      <c r="D1791" s="30" t="s">
        <v>10</v>
      </c>
      <c r="E1791" s="36" t="s">
        <v>26</v>
      </c>
      <c r="F1791" s="37">
        <v>99.7</v>
      </c>
      <c r="G1791" s="27" t="s">
        <v>42</v>
      </c>
      <c r="H1791" s="38">
        <v>279</v>
      </c>
      <c r="I1791" s="33">
        <v>27816.3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5</v>
      </c>
      <c r="C1792" s="39">
        <v>44775.649528703703</v>
      </c>
      <c r="D1792" s="30" t="s">
        <v>10</v>
      </c>
      <c r="E1792" s="27" t="s">
        <v>22</v>
      </c>
      <c r="F1792" s="31">
        <v>9.59</v>
      </c>
      <c r="G1792" s="27" t="s">
        <v>42</v>
      </c>
      <c r="H1792" s="32">
        <v>358</v>
      </c>
      <c r="I1792" s="33">
        <v>3433.22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5</v>
      </c>
      <c r="C1793" s="35">
        <v>44775.649528807873</v>
      </c>
      <c r="D1793" s="30" t="s">
        <v>10</v>
      </c>
      <c r="E1793" s="36" t="s">
        <v>22</v>
      </c>
      <c r="F1793" s="37">
        <v>9.59</v>
      </c>
      <c r="G1793" s="27" t="s">
        <v>42</v>
      </c>
      <c r="H1793" s="38">
        <v>577</v>
      </c>
      <c r="I1793" s="33">
        <v>5533.43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5</v>
      </c>
      <c r="C1794" s="39">
        <v>44775.649530138886</v>
      </c>
      <c r="D1794" s="30" t="s">
        <v>10</v>
      </c>
      <c r="E1794" s="27" t="s">
        <v>26</v>
      </c>
      <c r="F1794" s="31">
        <v>99.68</v>
      </c>
      <c r="G1794" s="27" t="s">
        <v>42</v>
      </c>
      <c r="H1794" s="32">
        <v>130</v>
      </c>
      <c r="I1794" s="33">
        <v>12958.4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5</v>
      </c>
      <c r="C1795" s="39">
        <v>44775.649530138886</v>
      </c>
      <c r="D1795" s="30" t="s">
        <v>10</v>
      </c>
      <c r="E1795" s="27" t="s">
        <v>26</v>
      </c>
      <c r="F1795" s="31">
        <v>99.68</v>
      </c>
      <c r="G1795" s="27" t="s">
        <v>42</v>
      </c>
      <c r="H1795" s="32">
        <v>401</v>
      </c>
      <c r="I1795" s="33">
        <v>39971.6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5</v>
      </c>
      <c r="C1796" s="35">
        <v>44775.649530243056</v>
      </c>
      <c r="D1796" s="30" t="s">
        <v>10</v>
      </c>
      <c r="E1796" s="36" t="s">
        <v>26</v>
      </c>
      <c r="F1796" s="37">
        <v>99.68</v>
      </c>
      <c r="G1796" s="27" t="s">
        <v>42</v>
      </c>
      <c r="H1796" s="38">
        <v>571</v>
      </c>
      <c r="I1796" s="33">
        <v>56917.279999999999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5</v>
      </c>
      <c r="C1797" s="39">
        <v>44775.649538680555</v>
      </c>
      <c r="D1797" s="30" t="s">
        <v>10</v>
      </c>
      <c r="E1797" s="27" t="s">
        <v>22</v>
      </c>
      <c r="F1797" s="31">
        <v>9.5890000000000004</v>
      </c>
      <c r="G1797" s="27" t="s">
        <v>42</v>
      </c>
      <c r="H1797" s="32">
        <v>539</v>
      </c>
      <c r="I1797" s="33">
        <v>5168.4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5</v>
      </c>
      <c r="C1798" s="35">
        <v>44775.649659918985</v>
      </c>
      <c r="D1798" s="30" t="s">
        <v>10</v>
      </c>
      <c r="E1798" s="36" t="s">
        <v>26</v>
      </c>
      <c r="F1798" s="37">
        <v>99.67</v>
      </c>
      <c r="G1798" s="27" t="s">
        <v>42</v>
      </c>
      <c r="H1798" s="38">
        <v>255</v>
      </c>
      <c r="I1798" s="33">
        <v>25415.85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5</v>
      </c>
      <c r="C1799" s="35">
        <v>44775.649659918985</v>
      </c>
      <c r="D1799" s="30" t="s">
        <v>10</v>
      </c>
      <c r="E1799" s="36" t="s">
        <v>26</v>
      </c>
      <c r="F1799" s="37">
        <v>99.67</v>
      </c>
      <c r="G1799" s="27" t="s">
        <v>42</v>
      </c>
      <c r="H1799" s="38">
        <v>266</v>
      </c>
      <c r="I1799" s="33">
        <v>26512.22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5</v>
      </c>
      <c r="C1800" s="39">
        <v>44775.650109826391</v>
      </c>
      <c r="D1800" s="30" t="s">
        <v>10</v>
      </c>
      <c r="E1800" s="27" t="s">
        <v>26</v>
      </c>
      <c r="F1800" s="31">
        <v>99.61</v>
      </c>
      <c r="G1800" s="27" t="s">
        <v>42</v>
      </c>
      <c r="H1800" s="32">
        <v>4</v>
      </c>
      <c r="I1800" s="33">
        <v>398.44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5</v>
      </c>
      <c r="C1801" s="35">
        <v>44775.650115914352</v>
      </c>
      <c r="D1801" s="30" t="s">
        <v>10</v>
      </c>
      <c r="E1801" s="36" t="s">
        <v>26</v>
      </c>
      <c r="F1801" s="37">
        <v>99.61</v>
      </c>
      <c r="G1801" s="27" t="s">
        <v>42</v>
      </c>
      <c r="H1801" s="38">
        <v>13</v>
      </c>
      <c r="I1801" s="33">
        <v>1294.93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5</v>
      </c>
      <c r="C1802" s="35">
        <v>44775.650271041668</v>
      </c>
      <c r="D1802" s="30" t="s">
        <v>10</v>
      </c>
      <c r="E1802" s="36" t="s">
        <v>26</v>
      </c>
      <c r="F1802" s="37">
        <v>99.62</v>
      </c>
      <c r="G1802" s="27" t="s">
        <v>42</v>
      </c>
      <c r="H1802" s="38">
        <v>391</v>
      </c>
      <c r="I1802" s="33">
        <v>38951.42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5</v>
      </c>
      <c r="C1803" s="39">
        <v>44775.650271134262</v>
      </c>
      <c r="D1803" s="30" t="s">
        <v>10</v>
      </c>
      <c r="E1803" s="27" t="s">
        <v>26</v>
      </c>
      <c r="F1803" s="31">
        <v>99.62</v>
      </c>
      <c r="G1803" s="27" t="s">
        <v>42</v>
      </c>
      <c r="H1803" s="32">
        <v>290</v>
      </c>
      <c r="I1803" s="33">
        <v>28889.8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5</v>
      </c>
      <c r="C1804" s="39">
        <v>44775.650271134262</v>
      </c>
      <c r="D1804" s="30" t="s">
        <v>10</v>
      </c>
      <c r="E1804" s="27" t="s">
        <v>26</v>
      </c>
      <c r="F1804" s="31">
        <v>99.62</v>
      </c>
      <c r="G1804" s="27" t="s">
        <v>42</v>
      </c>
      <c r="H1804" s="32">
        <v>225</v>
      </c>
      <c r="I1804" s="33">
        <v>22414.5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5</v>
      </c>
      <c r="C1805" s="35">
        <v>44775.650406377317</v>
      </c>
      <c r="D1805" s="30" t="s">
        <v>10</v>
      </c>
      <c r="E1805" s="36" t="s">
        <v>26</v>
      </c>
      <c r="F1805" s="37">
        <v>99.62</v>
      </c>
      <c r="G1805" s="27" t="s">
        <v>42</v>
      </c>
      <c r="H1805" s="38">
        <v>5</v>
      </c>
      <c r="I1805" s="33">
        <v>498.1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5</v>
      </c>
      <c r="C1806" s="39">
        <v>44775.650406423614</v>
      </c>
      <c r="D1806" s="30" t="s">
        <v>10</v>
      </c>
      <c r="E1806" s="27" t="s">
        <v>26</v>
      </c>
      <c r="F1806" s="31">
        <v>99.62</v>
      </c>
      <c r="G1806" s="27" t="s">
        <v>42</v>
      </c>
      <c r="H1806" s="32">
        <v>510</v>
      </c>
      <c r="I1806" s="33">
        <v>50806.2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5</v>
      </c>
      <c r="C1807" s="35">
        <v>44775.650406423614</v>
      </c>
      <c r="D1807" s="30" t="s">
        <v>10</v>
      </c>
      <c r="E1807" s="36" t="s">
        <v>22</v>
      </c>
      <c r="F1807" s="37">
        <v>9.5839999999999996</v>
      </c>
      <c r="G1807" s="27" t="s">
        <v>42</v>
      </c>
      <c r="H1807" s="38">
        <v>353</v>
      </c>
      <c r="I1807" s="33">
        <v>3383.15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5</v>
      </c>
      <c r="C1808" s="39">
        <v>44775.650406504632</v>
      </c>
      <c r="D1808" s="30" t="s">
        <v>10</v>
      </c>
      <c r="E1808" s="27" t="s">
        <v>22</v>
      </c>
      <c r="F1808" s="31">
        <v>9.5839999999999996</v>
      </c>
      <c r="G1808" s="27" t="s">
        <v>42</v>
      </c>
      <c r="H1808" s="32">
        <v>654</v>
      </c>
      <c r="I1808" s="33">
        <v>6267.94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5</v>
      </c>
      <c r="C1809" s="35">
        <v>44775.650406620371</v>
      </c>
      <c r="D1809" s="30" t="s">
        <v>10</v>
      </c>
      <c r="E1809" s="36" t="s">
        <v>26</v>
      </c>
      <c r="F1809" s="37">
        <v>99.62</v>
      </c>
      <c r="G1809" s="27" t="s">
        <v>42</v>
      </c>
      <c r="H1809" s="38">
        <v>287</v>
      </c>
      <c r="I1809" s="33">
        <v>28590.94</v>
      </c>
      <c r="J1809" s="36" t="s">
        <v>2310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5</v>
      </c>
      <c r="C1810" s="39">
        <v>44775.650406990739</v>
      </c>
      <c r="D1810" s="30" t="s">
        <v>10</v>
      </c>
      <c r="E1810" s="27" t="s">
        <v>22</v>
      </c>
      <c r="F1810" s="31">
        <v>9.5839999999999996</v>
      </c>
      <c r="G1810" s="27" t="s">
        <v>42</v>
      </c>
      <c r="H1810" s="32">
        <v>434</v>
      </c>
      <c r="I1810" s="33">
        <v>4159.46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5</v>
      </c>
      <c r="C1811" s="35">
        <v>44775.650711099537</v>
      </c>
      <c r="D1811" s="30" t="s">
        <v>10</v>
      </c>
      <c r="E1811" s="36" t="s">
        <v>22</v>
      </c>
      <c r="F1811" s="37">
        <v>9.5860000000000003</v>
      </c>
      <c r="G1811" s="27" t="s">
        <v>42</v>
      </c>
      <c r="H1811" s="38">
        <v>356</v>
      </c>
      <c r="I1811" s="33">
        <v>3412.62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5</v>
      </c>
      <c r="C1812" s="35">
        <v>44775.650712905095</v>
      </c>
      <c r="D1812" s="30" t="s">
        <v>10</v>
      </c>
      <c r="E1812" s="36" t="s">
        <v>26</v>
      </c>
      <c r="F1812" s="37">
        <v>99.66</v>
      </c>
      <c r="G1812" s="27" t="s">
        <v>42</v>
      </c>
      <c r="H1812" s="38">
        <v>391</v>
      </c>
      <c r="I1812" s="33">
        <v>38967.06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5</v>
      </c>
      <c r="C1813" s="39">
        <v>44775.650712997682</v>
      </c>
      <c r="D1813" s="30" t="s">
        <v>10</v>
      </c>
      <c r="E1813" s="27" t="s">
        <v>26</v>
      </c>
      <c r="F1813" s="31">
        <v>99.66</v>
      </c>
      <c r="G1813" s="27" t="s">
        <v>42</v>
      </c>
      <c r="H1813" s="32">
        <v>597</v>
      </c>
      <c r="I1813" s="33">
        <v>59497.02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5</v>
      </c>
      <c r="C1814" s="39">
        <v>44775.650750358793</v>
      </c>
      <c r="D1814" s="30" t="s">
        <v>10</v>
      </c>
      <c r="E1814" s="27" t="s">
        <v>22</v>
      </c>
      <c r="F1814" s="31">
        <v>9.5850000000000009</v>
      </c>
      <c r="G1814" s="27" t="s">
        <v>42</v>
      </c>
      <c r="H1814" s="32">
        <v>236</v>
      </c>
      <c r="I1814" s="33">
        <v>2262.06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5</v>
      </c>
      <c r="C1815" s="35">
        <v>44775.650750358793</v>
      </c>
      <c r="D1815" s="30" t="s">
        <v>10</v>
      </c>
      <c r="E1815" s="36" t="s">
        <v>22</v>
      </c>
      <c r="F1815" s="37">
        <v>9.5850000000000009</v>
      </c>
      <c r="G1815" s="27" t="s">
        <v>42</v>
      </c>
      <c r="H1815" s="38">
        <v>116</v>
      </c>
      <c r="I1815" s="33">
        <v>1111.8599999999999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5</v>
      </c>
      <c r="C1816" s="39">
        <v>44775.651375810186</v>
      </c>
      <c r="D1816" s="30" t="s">
        <v>10</v>
      </c>
      <c r="E1816" s="27" t="s">
        <v>26</v>
      </c>
      <c r="F1816" s="31">
        <v>99.62</v>
      </c>
      <c r="G1816" s="27" t="s">
        <v>42</v>
      </c>
      <c r="H1816" s="32">
        <v>390</v>
      </c>
      <c r="I1816" s="33">
        <v>38851.800000000003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5</v>
      </c>
      <c r="C1817" s="35">
        <v>44775.651376030095</v>
      </c>
      <c r="D1817" s="30" t="s">
        <v>10</v>
      </c>
      <c r="E1817" s="36" t="s">
        <v>22</v>
      </c>
      <c r="F1817" s="37">
        <v>9.5820000000000007</v>
      </c>
      <c r="G1817" s="27" t="s">
        <v>42</v>
      </c>
      <c r="H1817" s="38">
        <v>352</v>
      </c>
      <c r="I1817" s="33">
        <v>3372.86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5</v>
      </c>
      <c r="C1818" s="39">
        <v>44775.651376122689</v>
      </c>
      <c r="D1818" s="30" t="s">
        <v>10</v>
      </c>
      <c r="E1818" s="27" t="s">
        <v>22</v>
      </c>
      <c r="F1818" s="31">
        <v>9.5820000000000007</v>
      </c>
      <c r="G1818" s="27" t="s">
        <v>42</v>
      </c>
      <c r="H1818" s="32">
        <v>774</v>
      </c>
      <c r="I1818" s="33">
        <v>7416.47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5</v>
      </c>
      <c r="C1819" s="39">
        <v>44775.651381851851</v>
      </c>
      <c r="D1819" s="30" t="s">
        <v>10</v>
      </c>
      <c r="E1819" s="27" t="s">
        <v>26</v>
      </c>
      <c r="F1819" s="31">
        <v>99.61</v>
      </c>
      <c r="G1819" s="27" t="s">
        <v>42</v>
      </c>
      <c r="H1819" s="32">
        <v>527</v>
      </c>
      <c r="I1819" s="33">
        <v>52494.47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5</v>
      </c>
      <c r="C1820" s="35">
        <v>44775.65143244213</v>
      </c>
      <c r="D1820" s="30" t="s">
        <v>10</v>
      </c>
      <c r="E1820" s="36" t="s">
        <v>26</v>
      </c>
      <c r="F1820" s="37">
        <v>99.6</v>
      </c>
      <c r="G1820" s="27" t="s">
        <v>42</v>
      </c>
      <c r="H1820" s="38">
        <v>437</v>
      </c>
      <c r="I1820" s="33">
        <v>43525.2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5</v>
      </c>
      <c r="C1821" s="35">
        <v>44775.65143244213</v>
      </c>
      <c r="D1821" s="30" t="s">
        <v>10</v>
      </c>
      <c r="E1821" s="36" t="s">
        <v>26</v>
      </c>
      <c r="F1821" s="37">
        <v>99.6</v>
      </c>
      <c r="G1821" s="27" t="s">
        <v>42</v>
      </c>
      <c r="H1821" s="38">
        <v>5</v>
      </c>
      <c r="I1821" s="33">
        <v>49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5</v>
      </c>
      <c r="C1822" s="39">
        <v>44775.652203715275</v>
      </c>
      <c r="D1822" s="30" t="s">
        <v>10</v>
      </c>
      <c r="E1822" s="27" t="s">
        <v>22</v>
      </c>
      <c r="F1822" s="31">
        <v>9.577</v>
      </c>
      <c r="G1822" s="27" t="s">
        <v>42</v>
      </c>
      <c r="H1822" s="32">
        <v>352</v>
      </c>
      <c r="I1822" s="33">
        <v>3371.1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5</v>
      </c>
      <c r="C1823" s="35">
        <v>44775.652203715275</v>
      </c>
      <c r="D1823" s="30" t="s">
        <v>10</v>
      </c>
      <c r="E1823" s="36" t="s">
        <v>26</v>
      </c>
      <c r="F1823" s="37">
        <v>99.6</v>
      </c>
      <c r="G1823" s="27" t="s">
        <v>42</v>
      </c>
      <c r="H1823" s="38">
        <v>390</v>
      </c>
      <c r="I1823" s="33">
        <v>3884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5</v>
      </c>
      <c r="C1824" s="39">
        <v>44775.652203807869</v>
      </c>
      <c r="D1824" s="30" t="s">
        <v>10</v>
      </c>
      <c r="E1824" s="27" t="s">
        <v>22</v>
      </c>
      <c r="F1824" s="31">
        <v>9.577</v>
      </c>
      <c r="G1824" s="27" t="s">
        <v>42</v>
      </c>
      <c r="H1824" s="32">
        <v>463</v>
      </c>
      <c r="I1824" s="33">
        <v>4434.1499999999996</v>
      </c>
      <c r="J1824" s="27" t="s">
        <v>23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5</v>
      </c>
      <c r="C1825" s="39">
        <v>44775.652203807869</v>
      </c>
      <c r="D1825" s="30" t="s">
        <v>10</v>
      </c>
      <c r="E1825" s="27" t="s">
        <v>26</v>
      </c>
      <c r="F1825" s="31">
        <v>99.6</v>
      </c>
      <c r="G1825" s="27" t="s">
        <v>42</v>
      </c>
      <c r="H1825" s="32">
        <v>489</v>
      </c>
      <c r="I1825" s="33">
        <v>48704.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5</v>
      </c>
      <c r="C1826" s="35">
        <v>44775.652203831021</v>
      </c>
      <c r="D1826" s="30" t="s">
        <v>10</v>
      </c>
      <c r="E1826" s="36" t="s">
        <v>22</v>
      </c>
      <c r="F1826" s="37">
        <v>9.5760000000000005</v>
      </c>
      <c r="G1826" s="27" t="s">
        <v>42</v>
      </c>
      <c r="H1826" s="38">
        <v>323</v>
      </c>
      <c r="I1826" s="33">
        <v>3093.05</v>
      </c>
      <c r="J1826" s="36" t="s">
        <v>23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5</v>
      </c>
      <c r="C1827" s="35">
        <v>44775.65220384259</v>
      </c>
      <c r="D1827" s="30" t="s">
        <v>10</v>
      </c>
      <c r="E1827" s="36" t="s">
        <v>28</v>
      </c>
      <c r="F1827" s="37">
        <v>71.260000000000005</v>
      </c>
      <c r="G1827" s="27" t="s">
        <v>42</v>
      </c>
      <c r="H1827" s="38">
        <v>506</v>
      </c>
      <c r="I1827" s="33">
        <v>36057.56</v>
      </c>
      <c r="J1827" s="36" t="s">
        <v>29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5</v>
      </c>
      <c r="C1828" s="39">
        <v>44775.65220384259</v>
      </c>
      <c r="D1828" s="30" t="s">
        <v>10</v>
      </c>
      <c r="E1828" s="27" t="s">
        <v>26</v>
      </c>
      <c r="F1828" s="31">
        <v>99.59</v>
      </c>
      <c r="G1828" s="27" t="s">
        <v>42</v>
      </c>
      <c r="H1828" s="32">
        <v>307</v>
      </c>
      <c r="I1828" s="33">
        <v>30574.1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5</v>
      </c>
      <c r="C1829" s="39">
        <v>44775.652226678241</v>
      </c>
      <c r="D1829" s="30" t="s">
        <v>10</v>
      </c>
      <c r="E1829" s="27" t="s">
        <v>26</v>
      </c>
      <c r="F1829" s="31">
        <v>99.58</v>
      </c>
      <c r="G1829" s="27" t="s">
        <v>42</v>
      </c>
      <c r="H1829" s="32">
        <v>365</v>
      </c>
      <c r="I1829" s="33">
        <v>36346.699999999997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5</v>
      </c>
      <c r="C1830" s="35">
        <v>44775.652642476853</v>
      </c>
      <c r="D1830" s="30" t="s">
        <v>10</v>
      </c>
      <c r="E1830" s="36" t="s">
        <v>22</v>
      </c>
      <c r="F1830" s="37">
        <v>9.5760000000000005</v>
      </c>
      <c r="G1830" s="27" t="s">
        <v>42</v>
      </c>
      <c r="H1830" s="38">
        <v>373</v>
      </c>
      <c r="I1830" s="33">
        <v>3571.85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5</v>
      </c>
      <c r="C1831" s="35">
        <v>44775.652642476853</v>
      </c>
      <c r="D1831" s="30" t="s">
        <v>10</v>
      </c>
      <c r="E1831" s="36" t="s">
        <v>22</v>
      </c>
      <c r="F1831" s="37">
        <v>9.5760000000000005</v>
      </c>
      <c r="G1831" s="27" t="s">
        <v>42</v>
      </c>
      <c r="H1831" s="38">
        <v>398</v>
      </c>
      <c r="I1831" s="33">
        <v>3811.25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5</v>
      </c>
      <c r="C1832" s="35">
        <v>44775.652642581015</v>
      </c>
      <c r="D1832" s="30" t="s">
        <v>10</v>
      </c>
      <c r="E1832" s="36" t="s">
        <v>22</v>
      </c>
      <c r="F1832" s="37">
        <v>9.5760000000000005</v>
      </c>
      <c r="G1832" s="27" t="s">
        <v>42</v>
      </c>
      <c r="H1832" s="38">
        <v>343</v>
      </c>
      <c r="I1832" s="33">
        <v>3284.57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5</v>
      </c>
      <c r="C1833" s="39">
        <v>44775.65264270833</v>
      </c>
      <c r="D1833" s="30" t="s">
        <v>10</v>
      </c>
      <c r="E1833" s="27" t="s">
        <v>22</v>
      </c>
      <c r="F1833" s="31">
        <v>9.5749999999999993</v>
      </c>
      <c r="G1833" s="27" t="s">
        <v>42</v>
      </c>
      <c r="H1833" s="32">
        <v>323</v>
      </c>
      <c r="I1833" s="33">
        <v>3092.73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5</v>
      </c>
      <c r="C1834" s="39">
        <v>44775.652686307869</v>
      </c>
      <c r="D1834" s="30" t="s">
        <v>10</v>
      </c>
      <c r="E1834" s="27" t="s">
        <v>26</v>
      </c>
      <c r="F1834" s="31">
        <v>99.59</v>
      </c>
      <c r="G1834" s="27" t="s">
        <v>42</v>
      </c>
      <c r="H1834" s="32">
        <v>369</v>
      </c>
      <c r="I1834" s="33">
        <v>36748.71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5</v>
      </c>
      <c r="C1835" s="39">
        <v>44775.652712581017</v>
      </c>
      <c r="D1835" s="30" t="s">
        <v>10</v>
      </c>
      <c r="E1835" s="27" t="s">
        <v>26</v>
      </c>
      <c r="F1835" s="31">
        <v>99.59</v>
      </c>
      <c r="G1835" s="27" t="s">
        <v>42</v>
      </c>
      <c r="H1835" s="32">
        <v>518</v>
      </c>
      <c r="I1835" s="33">
        <v>51587.6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5</v>
      </c>
      <c r="C1836" s="35">
        <v>44775.653415555556</v>
      </c>
      <c r="D1836" s="30" t="s">
        <v>10</v>
      </c>
      <c r="E1836" s="36" t="s">
        <v>22</v>
      </c>
      <c r="F1836" s="37">
        <v>9.5730000000000004</v>
      </c>
      <c r="G1836" s="27" t="s">
        <v>42</v>
      </c>
      <c r="H1836" s="38">
        <v>261</v>
      </c>
      <c r="I1836" s="33">
        <v>2498.5500000000002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5</v>
      </c>
      <c r="C1837" s="35">
        <v>44775.653415590277</v>
      </c>
      <c r="D1837" s="30" t="s">
        <v>10</v>
      </c>
      <c r="E1837" s="36" t="s">
        <v>22</v>
      </c>
      <c r="F1837" s="37">
        <v>9.5730000000000004</v>
      </c>
      <c r="G1837" s="27" t="s">
        <v>42</v>
      </c>
      <c r="H1837" s="38">
        <v>163</v>
      </c>
      <c r="I1837" s="33">
        <v>1560.4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5</v>
      </c>
      <c r="C1838" s="39">
        <v>44775.653415671295</v>
      </c>
      <c r="D1838" s="30" t="s">
        <v>10</v>
      </c>
      <c r="E1838" s="27" t="s">
        <v>22</v>
      </c>
      <c r="F1838" s="31">
        <v>9.5730000000000004</v>
      </c>
      <c r="G1838" s="27" t="s">
        <v>42</v>
      </c>
      <c r="H1838" s="32">
        <v>327</v>
      </c>
      <c r="I1838" s="33">
        <v>3130.37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5</v>
      </c>
      <c r="C1839" s="39">
        <v>44775.653415717592</v>
      </c>
      <c r="D1839" s="30" t="s">
        <v>10</v>
      </c>
      <c r="E1839" s="27" t="s">
        <v>26</v>
      </c>
      <c r="F1839" s="31">
        <v>99.57</v>
      </c>
      <c r="G1839" s="27" t="s">
        <v>42</v>
      </c>
      <c r="H1839" s="32">
        <v>7</v>
      </c>
      <c r="I1839" s="33">
        <v>696.99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5</v>
      </c>
      <c r="C1840" s="35">
        <v>44775.653415729168</v>
      </c>
      <c r="D1840" s="30" t="s">
        <v>10</v>
      </c>
      <c r="E1840" s="36" t="s">
        <v>26</v>
      </c>
      <c r="F1840" s="37">
        <v>99.57</v>
      </c>
      <c r="G1840" s="27" t="s">
        <v>42</v>
      </c>
      <c r="H1840" s="38">
        <v>326</v>
      </c>
      <c r="I1840" s="33">
        <v>32459.82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5</v>
      </c>
      <c r="C1841" s="35">
        <v>44775.653445312499</v>
      </c>
      <c r="D1841" s="30" t="s">
        <v>10</v>
      </c>
      <c r="E1841" s="36" t="s">
        <v>26</v>
      </c>
      <c r="F1841" s="37">
        <v>99.56</v>
      </c>
      <c r="G1841" s="27" t="s">
        <v>42</v>
      </c>
      <c r="H1841" s="38">
        <v>469</v>
      </c>
      <c r="I1841" s="33">
        <v>46693.6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5</v>
      </c>
      <c r="C1842" s="39">
        <v>44775.653445717595</v>
      </c>
      <c r="D1842" s="30" t="s">
        <v>10</v>
      </c>
      <c r="E1842" s="27" t="s">
        <v>26</v>
      </c>
      <c r="F1842" s="31">
        <v>99.56</v>
      </c>
      <c r="G1842" s="27" t="s">
        <v>42</v>
      </c>
      <c r="H1842" s="32">
        <v>267</v>
      </c>
      <c r="I1842" s="33">
        <v>26582.52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5</v>
      </c>
      <c r="C1843" s="35">
        <v>44775.6534503125</v>
      </c>
      <c r="D1843" s="30" t="s">
        <v>10</v>
      </c>
      <c r="E1843" s="36" t="s">
        <v>26</v>
      </c>
      <c r="F1843" s="37">
        <v>99.56</v>
      </c>
      <c r="G1843" s="27" t="s">
        <v>42</v>
      </c>
      <c r="H1843" s="38">
        <v>277</v>
      </c>
      <c r="I1843" s="33">
        <v>27578.12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5</v>
      </c>
      <c r="C1844" s="39">
        <v>44775.653569861111</v>
      </c>
      <c r="D1844" s="30" t="s">
        <v>10</v>
      </c>
      <c r="E1844" s="27" t="s">
        <v>26</v>
      </c>
      <c r="F1844" s="31">
        <v>99.53</v>
      </c>
      <c r="G1844" s="27" t="s">
        <v>42</v>
      </c>
      <c r="H1844" s="32">
        <v>300</v>
      </c>
      <c r="I1844" s="33">
        <v>29859</v>
      </c>
      <c r="J1844" s="27" t="s">
        <v>2310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5</v>
      </c>
      <c r="C1845" s="35">
        <v>44775.653905844905</v>
      </c>
      <c r="D1845" s="30" t="s">
        <v>10</v>
      </c>
      <c r="E1845" s="36" t="s">
        <v>26</v>
      </c>
      <c r="F1845" s="37">
        <v>99.58</v>
      </c>
      <c r="G1845" s="27" t="s">
        <v>42</v>
      </c>
      <c r="H1845" s="38">
        <v>333</v>
      </c>
      <c r="I1845" s="33">
        <v>33160.14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5</v>
      </c>
      <c r="C1846" s="35">
        <v>44775.653905937499</v>
      </c>
      <c r="D1846" s="30" t="s">
        <v>10</v>
      </c>
      <c r="E1846" s="36" t="s">
        <v>26</v>
      </c>
      <c r="F1846" s="37">
        <v>99.58</v>
      </c>
      <c r="G1846" s="27" t="s">
        <v>42</v>
      </c>
      <c r="H1846" s="38">
        <v>523</v>
      </c>
      <c r="I1846" s="33">
        <v>52080.34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5</v>
      </c>
      <c r="C1847" s="39">
        <v>44775.653910578701</v>
      </c>
      <c r="D1847" s="30" t="s">
        <v>10</v>
      </c>
      <c r="E1847" s="27" t="s">
        <v>22</v>
      </c>
      <c r="F1847" s="31">
        <v>9.5719999999999992</v>
      </c>
      <c r="G1847" s="27" t="s">
        <v>42</v>
      </c>
      <c r="H1847" s="32">
        <v>725</v>
      </c>
      <c r="I1847" s="33">
        <v>6939.7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5</v>
      </c>
      <c r="C1848" s="39">
        <v>44775.653910682871</v>
      </c>
      <c r="D1848" s="30" t="s">
        <v>10</v>
      </c>
      <c r="E1848" s="27" t="s">
        <v>22</v>
      </c>
      <c r="F1848" s="31">
        <v>9.5719999999999992</v>
      </c>
      <c r="G1848" s="27" t="s">
        <v>42</v>
      </c>
      <c r="H1848" s="32">
        <v>327</v>
      </c>
      <c r="I1848" s="33">
        <v>3130.04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5</v>
      </c>
      <c r="C1849" s="35">
        <v>44775.654717604164</v>
      </c>
      <c r="D1849" s="30" t="s">
        <v>10</v>
      </c>
      <c r="E1849" s="36" t="s">
        <v>26</v>
      </c>
      <c r="F1849" s="37">
        <v>99.56</v>
      </c>
      <c r="G1849" s="27" t="s">
        <v>42</v>
      </c>
      <c r="H1849" s="38">
        <v>7</v>
      </c>
      <c r="I1849" s="33">
        <v>696.92</v>
      </c>
      <c r="J1849" s="36" t="s">
        <v>24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5</v>
      </c>
      <c r="C1850" s="39">
        <v>44775.654723171298</v>
      </c>
      <c r="D1850" s="30" t="s">
        <v>10</v>
      </c>
      <c r="E1850" s="27" t="s">
        <v>22</v>
      </c>
      <c r="F1850" s="31">
        <v>9.5730000000000004</v>
      </c>
      <c r="G1850" s="27" t="s">
        <v>42</v>
      </c>
      <c r="H1850" s="32">
        <v>732</v>
      </c>
      <c r="I1850" s="33">
        <v>7007.44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5</v>
      </c>
      <c r="C1851" s="35">
        <v>44775.654848587961</v>
      </c>
      <c r="D1851" s="30" t="s">
        <v>10</v>
      </c>
      <c r="E1851" s="36" t="s">
        <v>22</v>
      </c>
      <c r="F1851" s="37">
        <v>9.5730000000000004</v>
      </c>
      <c r="G1851" s="27" t="s">
        <v>42</v>
      </c>
      <c r="H1851" s="38">
        <v>327</v>
      </c>
      <c r="I1851" s="33">
        <v>3130.37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5</v>
      </c>
      <c r="C1852" s="39">
        <v>44775.654848680555</v>
      </c>
      <c r="D1852" s="30" t="s">
        <v>10</v>
      </c>
      <c r="E1852" s="27" t="s">
        <v>26</v>
      </c>
      <c r="F1852" s="31">
        <v>99.57</v>
      </c>
      <c r="G1852" s="27" t="s">
        <v>42</v>
      </c>
      <c r="H1852" s="32">
        <v>443</v>
      </c>
      <c r="I1852" s="33">
        <v>44109.51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5</v>
      </c>
      <c r="C1853" s="35">
        <v>44775.654848819446</v>
      </c>
      <c r="D1853" s="30" t="s">
        <v>10</v>
      </c>
      <c r="E1853" s="36" t="s">
        <v>22</v>
      </c>
      <c r="F1853" s="37">
        <v>9.5719999999999992</v>
      </c>
      <c r="G1853" s="27" t="s">
        <v>42</v>
      </c>
      <c r="H1853" s="38">
        <v>449</v>
      </c>
      <c r="I1853" s="33">
        <v>4297.83</v>
      </c>
      <c r="J1853" s="36" t="s">
        <v>2310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5</v>
      </c>
      <c r="C1854" s="39">
        <v>44775.655023402775</v>
      </c>
      <c r="D1854" s="30" t="s">
        <v>10</v>
      </c>
      <c r="E1854" s="27" t="s">
        <v>26</v>
      </c>
      <c r="F1854" s="31">
        <v>99.57</v>
      </c>
      <c r="G1854" s="27" t="s">
        <v>42</v>
      </c>
      <c r="H1854" s="32">
        <v>174</v>
      </c>
      <c r="I1854" s="33">
        <v>17325.18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5</v>
      </c>
      <c r="C1855" s="35">
        <v>44775.655023738429</v>
      </c>
      <c r="D1855" s="30" t="s">
        <v>10</v>
      </c>
      <c r="E1855" s="36" t="s">
        <v>26</v>
      </c>
      <c r="F1855" s="37">
        <v>99.57</v>
      </c>
      <c r="G1855" s="27" t="s">
        <v>42</v>
      </c>
      <c r="H1855" s="38">
        <v>29</v>
      </c>
      <c r="I1855" s="33">
        <v>2887.53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5</v>
      </c>
      <c r="C1856" s="35">
        <v>44775.655026423614</v>
      </c>
      <c r="D1856" s="30" t="s">
        <v>10</v>
      </c>
      <c r="E1856" s="36" t="s">
        <v>26</v>
      </c>
      <c r="F1856" s="37">
        <v>99.57</v>
      </c>
      <c r="G1856" s="27" t="s">
        <v>42</v>
      </c>
      <c r="H1856" s="38">
        <v>5</v>
      </c>
      <c r="I1856" s="33">
        <v>497.85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5</v>
      </c>
      <c r="C1857" s="39">
        <v>44775.655328993053</v>
      </c>
      <c r="D1857" s="30" t="s">
        <v>10</v>
      </c>
      <c r="E1857" s="27" t="s">
        <v>26</v>
      </c>
      <c r="F1857" s="31">
        <v>99.61</v>
      </c>
      <c r="G1857" s="27" t="s">
        <v>42</v>
      </c>
      <c r="H1857" s="32">
        <v>485</v>
      </c>
      <c r="I1857" s="33">
        <v>48310.85</v>
      </c>
      <c r="J1857" s="27" t="s">
        <v>24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5</v>
      </c>
      <c r="C1858" s="39">
        <v>44775.655329791669</v>
      </c>
      <c r="D1858" s="30" t="s">
        <v>10</v>
      </c>
      <c r="E1858" s="27" t="s">
        <v>26</v>
      </c>
      <c r="F1858" s="31">
        <v>99.6</v>
      </c>
      <c r="G1858" s="27" t="s">
        <v>42</v>
      </c>
      <c r="H1858" s="32">
        <v>563</v>
      </c>
      <c r="I1858" s="33">
        <v>56074.8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5</v>
      </c>
      <c r="C1859" s="35">
        <v>44775.65540560185</v>
      </c>
      <c r="D1859" s="30" t="s">
        <v>10</v>
      </c>
      <c r="E1859" s="36" t="s">
        <v>22</v>
      </c>
      <c r="F1859" s="37">
        <v>9.5739999999999998</v>
      </c>
      <c r="G1859" s="27" t="s">
        <v>42</v>
      </c>
      <c r="H1859" s="38">
        <v>732</v>
      </c>
      <c r="I1859" s="33">
        <v>7008.17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5</v>
      </c>
      <c r="C1860" s="39">
        <v>44775.65540570602</v>
      </c>
      <c r="D1860" s="30" t="s">
        <v>10</v>
      </c>
      <c r="E1860" s="27" t="s">
        <v>22</v>
      </c>
      <c r="F1860" s="31">
        <v>9.5739999999999998</v>
      </c>
      <c r="G1860" s="27" t="s">
        <v>42</v>
      </c>
      <c r="H1860" s="32">
        <v>327</v>
      </c>
      <c r="I1860" s="33">
        <v>3130.7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5</v>
      </c>
      <c r="C1861" s="35">
        <v>44775.655405844911</v>
      </c>
      <c r="D1861" s="30" t="s">
        <v>10</v>
      </c>
      <c r="E1861" s="36" t="s">
        <v>26</v>
      </c>
      <c r="F1861" s="37">
        <v>99.59</v>
      </c>
      <c r="G1861" s="27" t="s">
        <v>42</v>
      </c>
      <c r="H1861" s="38">
        <v>441</v>
      </c>
      <c r="I1861" s="33">
        <v>43919.19</v>
      </c>
      <c r="J1861" s="36" t="s">
        <v>27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5</v>
      </c>
      <c r="C1862" s="35">
        <v>44775.655405844911</v>
      </c>
      <c r="D1862" s="30" t="s">
        <v>10</v>
      </c>
      <c r="E1862" s="36" t="s">
        <v>26</v>
      </c>
      <c r="F1862" s="37">
        <v>99.59</v>
      </c>
      <c r="G1862" s="27" t="s">
        <v>42</v>
      </c>
      <c r="H1862" s="38">
        <v>5</v>
      </c>
      <c r="I1862" s="33">
        <v>497.95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5</v>
      </c>
      <c r="C1863" s="39">
        <v>44775.655412465276</v>
      </c>
      <c r="D1863" s="30" t="s">
        <v>10</v>
      </c>
      <c r="E1863" s="27" t="s">
        <v>26</v>
      </c>
      <c r="F1863" s="31">
        <v>99.58</v>
      </c>
      <c r="G1863" s="27" t="s">
        <v>42</v>
      </c>
      <c r="H1863" s="32">
        <v>356</v>
      </c>
      <c r="I1863" s="33">
        <v>35450.480000000003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5</v>
      </c>
      <c r="C1864" s="39">
        <v>44775.655941724537</v>
      </c>
      <c r="D1864" s="30" t="s">
        <v>10</v>
      </c>
      <c r="E1864" s="27" t="s">
        <v>26</v>
      </c>
      <c r="F1864" s="31">
        <v>99.58</v>
      </c>
      <c r="G1864" s="27" t="s">
        <v>42</v>
      </c>
      <c r="H1864" s="32">
        <v>460</v>
      </c>
      <c r="I1864" s="33">
        <v>45806.8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5</v>
      </c>
      <c r="C1865" s="35">
        <v>44775.655941817131</v>
      </c>
      <c r="D1865" s="30" t="s">
        <v>10</v>
      </c>
      <c r="E1865" s="36" t="s">
        <v>26</v>
      </c>
      <c r="F1865" s="37">
        <v>99.58</v>
      </c>
      <c r="G1865" s="27" t="s">
        <v>42</v>
      </c>
      <c r="H1865" s="38">
        <v>333</v>
      </c>
      <c r="I1865" s="33">
        <v>33160.14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5</v>
      </c>
      <c r="C1866" s="35">
        <v>44775.655944988423</v>
      </c>
      <c r="D1866" s="30" t="s">
        <v>10</v>
      </c>
      <c r="E1866" s="36" t="s">
        <v>22</v>
      </c>
      <c r="F1866" s="37">
        <v>9.5719999999999992</v>
      </c>
      <c r="G1866" s="27" t="s">
        <v>42</v>
      </c>
      <c r="H1866" s="38">
        <v>732</v>
      </c>
      <c r="I1866" s="33">
        <v>7006.7</v>
      </c>
      <c r="J1866" s="36" t="s">
        <v>23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5</v>
      </c>
      <c r="C1867" s="39">
        <v>44775.655945104168</v>
      </c>
      <c r="D1867" s="30" t="s">
        <v>10</v>
      </c>
      <c r="E1867" s="27" t="s">
        <v>22</v>
      </c>
      <c r="F1867" s="31">
        <v>9.5719999999999992</v>
      </c>
      <c r="G1867" s="27" t="s">
        <v>42</v>
      </c>
      <c r="H1867" s="32">
        <v>327</v>
      </c>
      <c r="I1867" s="33">
        <v>3130.04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5</v>
      </c>
      <c r="C1868" s="39">
        <v>44775.656670960649</v>
      </c>
      <c r="D1868" s="30" t="s">
        <v>10</v>
      </c>
      <c r="E1868" s="27" t="s">
        <v>22</v>
      </c>
      <c r="F1868" s="31">
        <v>9.5820000000000007</v>
      </c>
      <c r="G1868" s="27" t="s">
        <v>42</v>
      </c>
      <c r="H1868" s="32">
        <v>343</v>
      </c>
      <c r="I1868" s="33">
        <v>3286.63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5</v>
      </c>
      <c r="C1869" s="35">
        <v>44775.656671099539</v>
      </c>
      <c r="D1869" s="30" t="s">
        <v>10</v>
      </c>
      <c r="E1869" s="36" t="s">
        <v>26</v>
      </c>
      <c r="F1869" s="37">
        <v>99.66</v>
      </c>
      <c r="G1869" s="27" t="s">
        <v>42</v>
      </c>
      <c r="H1869" s="38">
        <v>482</v>
      </c>
      <c r="I1869" s="33">
        <v>48036.12</v>
      </c>
      <c r="J1869" s="36" t="s">
        <v>27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5</v>
      </c>
      <c r="C1870" s="39">
        <v>44775.656672453704</v>
      </c>
      <c r="D1870" s="30" t="s">
        <v>10</v>
      </c>
      <c r="E1870" s="27" t="s">
        <v>26</v>
      </c>
      <c r="F1870" s="31">
        <v>99.65</v>
      </c>
      <c r="G1870" s="27" t="s">
        <v>42</v>
      </c>
      <c r="H1870" s="32">
        <v>335</v>
      </c>
      <c r="I1870" s="33">
        <v>33382.75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5</v>
      </c>
      <c r="C1871" s="39">
        <v>44775.656689861113</v>
      </c>
      <c r="D1871" s="30" t="s">
        <v>10</v>
      </c>
      <c r="E1871" s="27" t="s">
        <v>22</v>
      </c>
      <c r="F1871" s="31">
        <v>9.58</v>
      </c>
      <c r="G1871" s="27" t="s">
        <v>42</v>
      </c>
      <c r="H1871" s="32">
        <v>764</v>
      </c>
      <c r="I1871" s="33">
        <v>7319.12</v>
      </c>
      <c r="J1871" s="27" t="s">
        <v>23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5</v>
      </c>
      <c r="C1872" s="35">
        <v>44775.656945034723</v>
      </c>
      <c r="D1872" s="30" t="s">
        <v>10</v>
      </c>
      <c r="E1872" s="36" t="s">
        <v>26</v>
      </c>
      <c r="F1872" s="37">
        <v>99.71</v>
      </c>
      <c r="G1872" s="27" t="s">
        <v>42</v>
      </c>
      <c r="H1872" s="38">
        <v>373</v>
      </c>
      <c r="I1872" s="33">
        <v>37191.83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5</v>
      </c>
      <c r="C1873" s="35">
        <v>44775.656968449075</v>
      </c>
      <c r="D1873" s="30" t="s">
        <v>10</v>
      </c>
      <c r="E1873" s="36" t="s">
        <v>26</v>
      </c>
      <c r="F1873" s="37">
        <v>99.7</v>
      </c>
      <c r="G1873" s="27" t="s">
        <v>42</v>
      </c>
      <c r="H1873" s="38">
        <v>360</v>
      </c>
      <c r="I1873" s="33">
        <v>35892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5</v>
      </c>
      <c r="C1874" s="39">
        <v>44775.656968449075</v>
      </c>
      <c r="D1874" s="30" t="s">
        <v>10</v>
      </c>
      <c r="E1874" s="27" t="s">
        <v>26</v>
      </c>
      <c r="F1874" s="31">
        <v>99.7</v>
      </c>
      <c r="G1874" s="27" t="s">
        <v>42</v>
      </c>
      <c r="H1874" s="32">
        <v>22</v>
      </c>
      <c r="I1874" s="33">
        <v>2193.4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5</v>
      </c>
      <c r="C1875" s="35">
        <v>44775.656968541669</v>
      </c>
      <c r="D1875" s="30" t="s">
        <v>10</v>
      </c>
      <c r="E1875" s="36" t="s">
        <v>26</v>
      </c>
      <c r="F1875" s="37">
        <v>99.7</v>
      </c>
      <c r="G1875" s="27" t="s">
        <v>42</v>
      </c>
      <c r="H1875" s="38">
        <v>309</v>
      </c>
      <c r="I1875" s="33">
        <v>30807.3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5</v>
      </c>
      <c r="C1876" s="39">
        <v>44775.65696857639</v>
      </c>
      <c r="D1876" s="30" t="s">
        <v>10</v>
      </c>
      <c r="E1876" s="27" t="s">
        <v>26</v>
      </c>
      <c r="F1876" s="31">
        <v>99.7</v>
      </c>
      <c r="G1876" s="27" t="s">
        <v>42</v>
      </c>
      <c r="H1876" s="32">
        <v>274</v>
      </c>
      <c r="I1876" s="33">
        <v>27317.8</v>
      </c>
      <c r="J1876" s="27" t="s">
        <v>2310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5</v>
      </c>
      <c r="C1877" s="35">
        <v>44775.656968645832</v>
      </c>
      <c r="D1877" s="30" t="s">
        <v>10</v>
      </c>
      <c r="E1877" s="36" t="s">
        <v>22</v>
      </c>
      <c r="F1877" s="37">
        <v>9.5839999999999996</v>
      </c>
      <c r="G1877" s="27" t="s">
        <v>42</v>
      </c>
      <c r="H1877" s="38">
        <v>337</v>
      </c>
      <c r="I1877" s="33">
        <v>3229.81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5</v>
      </c>
      <c r="C1878" s="39">
        <v>44775.656968923613</v>
      </c>
      <c r="D1878" s="30" t="s">
        <v>10</v>
      </c>
      <c r="E1878" s="27" t="s">
        <v>26</v>
      </c>
      <c r="F1878" s="31">
        <v>99.7</v>
      </c>
      <c r="G1878" s="27" t="s">
        <v>42</v>
      </c>
      <c r="H1878" s="32">
        <v>404</v>
      </c>
      <c r="I1878" s="33">
        <v>40278.800000000003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5</v>
      </c>
      <c r="C1879" s="35">
        <v>44775.656969502314</v>
      </c>
      <c r="D1879" s="30" t="s">
        <v>10</v>
      </c>
      <c r="E1879" s="36" t="s">
        <v>22</v>
      </c>
      <c r="F1879" s="37">
        <v>9.5839999999999996</v>
      </c>
      <c r="G1879" s="27" t="s">
        <v>42</v>
      </c>
      <c r="H1879" s="38">
        <v>338</v>
      </c>
      <c r="I1879" s="33">
        <v>3239.3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5</v>
      </c>
      <c r="C1880" s="39">
        <v>44775.65715958333</v>
      </c>
      <c r="D1880" s="30" t="s">
        <v>10</v>
      </c>
      <c r="E1880" s="27" t="s">
        <v>28</v>
      </c>
      <c r="F1880" s="31">
        <v>71.31</v>
      </c>
      <c r="G1880" s="27" t="s">
        <v>42</v>
      </c>
      <c r="H1880" s="32">
        <v>516</v>
      </c>
      <c r="I1880" s="33">
        <v>36795.96</v>
      </c>
      <c r="J1880" s="27" t="s">
        <v>29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5</v>
      </c>
      <c r="C1881" s="39">
        <v>44775.65715958333</v>
      </c>
      <c r="D1881" s="30" t="s">
        <v>10</v>
      </c>
      <c r="E1881" s="27" t="s">
        <v>28</v>
      </c>
      <c r="F1881" s="31">
        <v>71.31</v>
      </c>
      <c r="G1881" s="27" t="s">
        <v>42</v>
      </c>
      <c r="H1881" s="32">
        <v>59</v>
      </c>
      <c r="I1881" s="33">
        <v>4207.29</v>
      </c>
      <c r="J1881" s="27" t="s">
        <v>29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5</v>
      </c>
      <c r="C1882" s="35">
        <v>44775.657257974533</v>
      </c>
      <c r="D1882" s="30" t="s">
        <v>10</v>
      </c>
      <c r="E1882" s="36" t="s">
        <v>22</v>
      </c>
      <c r="F1882" s="37">
        <v>9.5830000000000002</v>
      </c>
      <c r="G1882" s="27" t="s">
        <v>42</v>
      </c>
      <c r="H1882" s="38">
        <v>345</v>
      </c>
      <c r="I1882" s="33">
        <v>3306.14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5</v>
      </c>
      <c r="C1883" s="35">
        <v>44775.657775949076</v>
      </c>
      <c r="D1883" s="30" t="s">
        <v>10</v>
      </c>
      <c r="E1883" s="36" t="s">
        <v>22</v>
      </c>
      <c r="F1883" s="37">
        <v>9.5850000000000009</v>
      </c>
      <c r="G1883" s="27" t="s">
        <v>42</v>
      </c>
      <c r="H1883" s="38">
        <v>5</v>
      </c>
      <c r="I1883" s="33">
        <v>47.93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5</v>
      </c>
      <c r="C1884" s="39">
        <v>44775.657814328704</v>
      </c>
      <c r="D1884" s="30" t="s">
        <v>10</v>
      </c>
      <c r="E1884" s="27" t="s">
        <v>22</v>
      </c>
      <c r="F1884" s="31">
        <v>9.5850000000000009</v>
      </c>
      <c r="G1884" s="27" t="s">
        <v>42</v>
      </c>
      <c r="H1884" s="32">
        <v>495</v>
      </c>
      <c r="I1884" s="33">
        <v>4744.58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5</v>
      </c>
      <c r="C1885" s="35">
        <v>44775.657814467595</v>
      </c>
      <c r="D1885" s="30" t="s">
        <v>10</v>
      </c>
      <c r="E1885" s="36" t="s">
        <v>22</v>
      </c>
      <c r="F1885" s="37">
        <v>9.5839999999999996</v>
      </c>
      <c r="G1885" s="27" t="s">
        <v>42</v>
      </c>
      <c r="H1885" s="38">
        <v>345</v>
      </c>
      <c r="I1885" s="33">
        <v>3306.48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5</v>
      </c>
      <c r="C1886" s="39">
        <v>44775.657814571758</v>
      </c>
      <c r="D1886" s="30" t="s">
        <v>10</v>
      </c>
      <c r="E1886" s="27" t="s">
        <v>22</v>
      </c>
      <c r="F1886" s="31">
        <v>9.5839999999999996</v>
      </c>
      <c r="G1886" s="27" t="s">
        <v>42</v>
      </c>
      <c r="H1886" s="32">
        <v>349</v>
      </c>
      <c r="I1886" s="33">
        <v>3344.82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5</v>
      </c>
      <c r="C1887" s="39">
        <v>44775.657814664351</v>
      </c>
      <c r="D1887" s="30" t="s">
        <v>10</v>
      </c>
      <c r="E1887" s="27" t="s">
        <v>26</v>
      </c>
      <c r="F1887" s="31">
        <v>99.68</v>
      </c>
      <c r="G1887" s="27" t="s">
        <v>42</v>
      </c>
      <c r="H1887" s="32">
        <v>445</v>
      </c>
      <c r="I1887" s="33">
        <v>44357.599999999999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5</v>
      </c>
      <c r="C1888" s="35">
        <v>44775.657814768521</v>
      </c>
      <c r="D1888" s="30" t="s">
        <v>10</v>
      </c>
      <c r="E1888" s="36" t="s">
        <v>26</v>
      </c>
      <c r="F1888" s="37">
        <v>99.68</v>
      </c>
      <c r="G1888" s="27" t="s">
        <v>42</v>
      </c>
      <c r="H1888" s="38">
        <v>521</v>
      </c>
      <c r="I1888" s="33">
        <v>51933.279999999999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5</v>
      </c>
      <c r="C1889" s="35">
        <v>44775.657815381943</v>
      </c>
      <c r="D1889" s="30" t="s">
        <v>10</v>
      </c>
      <c r="E1889" s="36" t="s">
        <v>26</v>
      </c>
      <c r="F1889" s="37">
        <v>99.68</v>
      </c>
      <c r="G1889" s="27" t="s">
        <v>42</v>
      </c>
      <c r="H1889" s="38">
        <v>374</v>
      </c>
      <c r="I1889" s="33">
        <v>37280.32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5</v>
      </c>
      <c r="C1890" s="39">
        <v>44775.657823275462</v>
      </c>
      <c r="D1890" s="30" t="s">
        <v>10</v>
      </c>
      <c r="E1890" s="27" t="s">
        <v>26</v>
      </c>
      <c r="F1890" s="31">
        <v>99.67</v>
      </c>
      <c r="G1890" s="27" t="s">
        <v>42</v>
      </c>
      <c r="H1890" s="32">
        <v>29</v>
      </c>
      <c r="I1890" s="33">
        <v>2890.43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5</v>
      </c>
      <c r="C1891" s="35">
        <v>44775.657823483794</v>
      </c>
      <c r="D1891" s="30" t="s">
        <v>10</v>
      </c>
      <c r="E1891" s="36" t="s">
        <v>26</v>
      </c>
      <c r="F1891" s="37">
        <v>99.67</v>
      </c>
      <c r="G1891" s="27" t="s">
        <v>42</v>
      </c>
      <c r="H1891" s="38">
        <v>162</v>
      </c>
      <c r="I1891" s="33">
        <v>16146.54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5</v>
      </c>
      <c r="C1892" s="39">
        <v>44775.657823483794</v>
      </c>
      <c r="D1892" s="30" t="s">
        <v>10</v>
      </c>
      <c r="E1892" s="27" t="s">
        <v>26</v>
      </c>
      <c r="F1892" s="31">
        <v>99.67</v>
      </c>
      <c r="G1892" s="27" t="s">
        <v>42</v>
      </c>
      <c r="H1892" s="32">
        <v>68</v>
      </c>
      <c r="I1892" s="33">
        <v>6777.56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5</v>
      </c>
      <c r="C1893" s="35">
        <v>44775.658650439815</v>
      </c>
      <c r="D1893" s="30" t="s">
        <v>10</v>
      </c>
      <c r="E1893" s="36" t="s">
        <v>22</v>
      </c>
      <c r="F1893" s="37">
        <v>9.5879999999999992</v>
      </c>
      <c r="G1893" s="27" t="s">
        <v>42</v>
      </c>
      <c r="H1893" s="38">
        <v>465</v>
      </c>
      <c r="I1893" s="33">
        <v>4458.42</v>
      </c>
      <c r="J1893" s="36" t="s">
        <v>23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5</v>
      </c>
      <c r="C1894" s="39">
        <v>44775.658650474536</v>
      </c>
      <c r="D1894" s="30" t="s">
        <v>10</v>
      </c>
      <c r="E1894" s="27" t="s">
        <v>22</v>
      </c>
      <c r="F1894" s="31">
        <v>9.5869999999999997</v>
      </c>
      <c r="G1894" s="27" t="s">
        <v>42</v>
      </c>
      <c r="H1894" s="32">
        <v>324</v>
      </c>
      <c r="I1894" s="33">
        <v>3106.19</v>
      </c>
      <c r="J1894" s="27" t="s">
        <v>23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5</v>
      </c>
      <c r="C1895" s="35">
        <v>44775.658650567129</v>
      </c>
      <c r="D1895" s="30" t="s">
        <v>10</v>
      </c>
      <c r="E1895" s="36" t="s">
        <v>22</v>
      </c>
      <c r="F1895" s="37">
        <v>9.5869999999999997</v>
      </c>
      <c r="G1895" s="27" t="s">
        <v>42</v>
      </c>
      <c r="H1895" s="38">
        <v>345</v>
      </c>
      <c r="I1895" s="33">
        <v>3307.52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5</v>
      </c>
      <c r="C1896" s="35">
        <v>44775.658650567129</v>
      </c>
      <c r="D1896" s="30" t="s">
        <v>10</v>
      </c>
      <c r="E1896" s="36" t="s">
        <v>26</v>
      </c>
      <c r="F1896" s="37">
        <v>99.74</v>
      </c>
      <c r="G1896" s="27" t="s">
        <v>42</v>
      </c>
      <c r="H1896" s="38">
        <v>377</v>
      </c>
      <c r="I1896" s="33">
        <v>37601.980000000003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5</v>
      </c>
      <c r="C1897" s="39">
        <v>44775.658650659723</v>
      </c>
      <c r="D1897" s="30" t="s">
        <v>10</v>
      </c>
      <c r="E1897" s="27" t="s">
        <v>26</v>
      </c>
      <c r="F1897" s="31">
        <v>99.74</v>
      </c>
      <c r="G1897" s="27" t="s">
        <v>42</v>
      </c>
      <c r="H1897" s="32">
        <v>413</v>
      </c>
      <c r="I1897" s="33">
        <v>41192.620000000003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5</v>
      </c>
      <c r="C1898" s="39">
        <v>44775.658657453707</v>
      </c>
      <c r="D1898" s="30" t="s">
        <v>10</v>
      </c>
      <c r="E1898" s="27" t="s">
        <v>26</v>
      </c>
      <c r="F1898" s="31">
        <v>99.73</v>
      </c>
      <c r="G1898" s="27" t="s">
        <v>42</v>
      </c>
      <c r="H1898" s="32">
        <v>430</v>
      </c>
      <c r="I1898" s="33">
        <v>42883.9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5</v>
      </c>
      <c r="C1899" s="39">
        <v>44775.658658402775</v>
      </c>
      <c r="D1899" s="30" t="s">
        <v>10</v>
      </c>
      <c r="E1899" s="27" t="s">
        <v>22</v>
      </c>
      <c r="F1899" s="31">
        <v>9.5860000000000003</v>
      </c>
      <c r="G1899" s="27" t="s">
        <v>42</v>
      </c>
      <c r="H1899" s="32">
        <v>403</v>
      </c>
      <c r="I1899" s="33">
        <v>3863.16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5</v>
      </c>
      <c r="C1900" s="35">
        <v>44775.658985196758</v>
      </c>
      <c r="D1900" s="30" t="s">
        <v>10</v>
      </c>
      <c r="E1900" s="36" t="s">
        <v>26</v>
      </c>
      <c r="F1900" s="37">
        <v>99.73</v>
      </c>
      <c r="G1900" s="27" t="s">
        <v>42</v>
      </c>
      <c r="H1900" s="38">
        <v>377</v>
      </c>
      <c r="I1900" s="33">
        <v>37598.21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5</v>
      </c>
      <c r="C1901" s="35">
        <v>44775.658985289352</v>
      </c>
      <c r="D1901" s="30" t="s">
        <v>10</v>
      </c>
      <c r="E1901" s="36" t="s">
        <v>22</v>
      </c>
      <c r="F1901" s="37">
        <v>9.5860000000000003</v>
      </c>
      <c r="G1901" s="27" t="s">
        <v>42</v>
      </c>
      <c r="H1901" s="38">
        <v>168</v>
      </c>
      <c r="I1901" s="33">
        <v>1610.45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5</v>
      </c>
      <c r="C1902" s="35">
        <v>44775.658985289352</v>
      </c>
      <c r="D1902" s="30" t="s">
        <v>10</v>
      </c>
      <c r="E1902" s="36" t="s">
        <v>22</v>
      </c>
      <c r="F1902" s="37">
        <v>9.5860000000000003</v>
      </c>
      <c r="G1902" s="27" t="s">
        <v>42</v>
      </c>
      <c r="H1902" s="38">
        <v>220</v>
      </c>
      <c r="I1902" s="33">
        <v>2108.92</v>
      </c>
      <c r="J1902" s="36" t="s">
        <v>23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5</v>
      </c>
      <c r="C1903" s="39">
        <v>44775.658985289352</v>
      </c>
      <c r="D1903" s="30" t="s">
        <v>10</v>
      </c>
      <c r="E1903" s="27" t="s">
        <v>26</v>
      </c>
      <c r="F1903" s="31">
        <v>99.73</v>
      </c>
      <c r="G1903" s="27" t="s">
        <v>42</v>
      </c>
      <c r="H1903" s="32">
        <v>227</v>
      </c>
      <c r="I1903" s="33">
        <v>22638.71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5</v>
      </c>
      <c r="C1904" s="39">
        <v>44775.658985289352</v>
      </c>
      <c r="D1904" s="30" t="s">
        <v>10</v>
      </c>
      <c r="E1904" s="27" t="s">
        <v>26</v>
      </c>
      <c r="F1904" s="31">
        <v>99.73</v>
      </c>
      <c r="G1904" s="27" t="s">
        <v>42</v>
      </c>
      <c r="H1904" s="32">
        <v>199</v>
      </c>
      <c r="I1904" s="33">
        <v>19846.27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5</v>
      </c>
      <c r="C1905" s="35">
        <v>44775.658985381946</v>
      </c>
      <c r="D1905" s="30" t="s">
        <v>10</v>
      </c>
      <c r="E1905" s="36" t="s">
        <v>22</v>
      </c>
      <c r="F1905" s="37">
        <v>9.5860000000000003</v>
      </c>
      <c r="G1905" s="27" t="s">
        <v>42</v>
      </c>
      <c r="H1905" s="38">
        <v>345</v>
      </c>
      <c r="I1905" s="33">
        <v>3307.17</v>
      </c>
      <c r="J1905" s="36" t="s">
        <v>24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5</v>
      </c>
      <c r="C1906" s="39">
        <v>44775.659014131947</v>
      </c>
      <c r="D1906" s="30" t="s">
        <v>10</v>
      </c>
      <c r="E1906" s="27" t="s">
        <v>26</v>
      </c>
      <c r="F1906" s="31">
        <v>99.72</v>
      </c>
      <c r="G1906" s="27" t="s">
        <v>42</v>
      </c>
      <c r="H1906" s="32">
        <v>297</v>
      </c>
      <c r="I1906" s="33">
        <v>29616.84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5</v>
      </c>
      <c r="C1907" s="35">
        <v>44775.659722453704</v>
      </c>
      <c r="D1907" s="30" t="s">
        <v>10</v>
      </c>
      <c r="E1907" s="36" t="s">
        <v>22</v>
      </c>
      <c r="F1907" s="37">
        <v>9.5850000000000009</v>
      </c>
      <c r="G1907" s="27" t="s">
        <v>42</v>
      </c>
      <c r="H1907" s="38">
        <v>336</v>
      </c>
      <c r="I1907" s="33">
        <v>3220.56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5</v>
      </c>
      <c r="C1908" s="39">
        <v>44775.659722476848</v>
      </c>
      <c r="D1908" s="30" t="s">
        <v>10</v>
      </c>
      <c r="E1908" s="27" t="s">
        <v>22</v>
      </c>
      <c r="F1908" s="31">
        <v>9.5850000000000009</v>
      </c>
      <c r="G1908" s="27" t="s">
        <v>42</v>
      </c>
      <c r="H1908" s="32">
        <v>722</v>
      </c>
      <c r="I1908" s="33">
        <v>6920.37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5</v>
      </c>
      <c r="C1909" s="35">
        <v>44775.659722476848</v>
      </c>
      <c r="D1909" s="30" t="s">
        <v>10</v>
      </c>
      <c r="E1909" s="36" t="s">
        <v>22</v>
      </c>
      <c r="F1909" s="37">
        <v>9.5850000000000009</v>
      </c>
      <c r="G1909" s="27" t="s">
        <v>42</v>
      </c>
      <c r="H1909" s="38">
        <v>20</v>
      </c>
      <c r="I1909" s="33">
        <v>191.7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5</v>
      </c>
      <c r="C1910" s="39">
        <v>44775.659730150466</v>
      </c>
      <c r="D1910" s="30" t="s">
        <v>10</v>
      </c>
      <c r="E1910" s="27" t="s">
        <v>26</v>
      </c>
      <c r="F1910" s="31">
        <v>99.71</v>
      </c>
      <c r="G1910" s="27" t="s">
        <v>42</v>
      </c>
      <c r="H1910" s="32">
        <v>517</v>
      </c>
      <c r="I1910" s="33">
        <v>51550.07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5</v>
      </c>
      <c r="C1911" s="35">
        <v>44775.659730243053</v>
      </c>
      <c r="D1911" s="30" t="s">
        <v>10</v>
      </c>
      <c r="E1911" s="36" t="s">
        <v>26</v>
      </c>
      <c r="F1911" s="37">
        <v>99.71</v>
      </c>
      <c r="G1911" s="27" t="s">
        <v>42</v>
      </c>
      <c r="H1911" s="38">
        <v>375</v>
      </c>
      <c r="I1911" s="33">
        <v>37391.25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5</v>
      </c>
      <c r="C1912" s="39">
        <v>44775.659730266205</v>
      </c>
      <c r="D1912" s="30" t="s">
        <v>10</v>
      </c>
      <c r="E1912" s="27" t="s">
        <v>26</v>
      </c>
      <c r="F1912" s="31">
        <v>99.71</v>
      </c>
      <c r="G1912" s="27" t="s">
        <v>42</v>
      </c>
      <c r="H1912" s="32">
        <v>301</v>
      </c>
      <c r="I1912" s="33">
        <v>30012.71</v>
      </c>
      <c r="J1912" s="27" t="s">
        <v>2310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5</v>
      </c>
      <c r="C1913" s="35">
        <v>44775.659730613428</v>
      </c>
      <c r="D1913" s="30" t="s">
        <v>10</v>
      </c>
      <c r="E1913" s="36" t="s">
        <v>26</v>
      </c>
      <c r="F1913" s="37">
        <v>99.71</v>
      </c>
      <c r="G1913" s="27" t="s">
        <v>42</v>
      </c>
      <c r="H1913" s="38">
        <v>525</v>
      </c>
      <c r="I1913" s="33">
        <v>52347.75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5</v>
      </c>
      <c r="C1914" s="35">
        <v>44775.660317847221</v>
      </c>
      <c r="D1914" s="30" t="s">
        <v>10</v>
      </c>
      <c r="E1914" s="36" t="s">
        <v>26</v>
      </c>
      <c r="F1914" s="37">
        <v>99.78</v>
      </c>
      <c r="G1914" s="27" t="s">
        <v>42</v>
      </c>
      <c r="H1914" s="38">
        <v>405</v>
      </c>
      <c r="I1914" s="33">
        <v>40410.9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5</v>
      </c>
      <c r="C1915" s="39">
        <v>44775.660559085649</v>
      </c>
      <c r="D1915" s="30" t="s">
        <v>10</v>
      </c>
      <c r="E1915" s="27" t="s">
        <v>22</v>
      </c>
      <c r="F1915" s="31">
        <v>9.5980000000000008</v>
      </c>
      <c r="G1915" s="27" t="s">
        <v>42</v>
      </c>
      <c r="H1915" s="32">
        <v>325</v>
      </c>
      <c r="I1915" s="33">
        <v>3119.35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5</v>
      </c>
      <c r="C1916" s="35">
        <v>44775.660712731478</v>
      </c>
      <c r="D1916" s="30" t="s">
        <v>10</v>
      </c>
      <c r="E1916" s="36" t="s">
        <v>22</v>
      </c>
      <c r="F1916" s="37">
        <v>9.5980000000000008</v>
      </c>
      <c r="G1916" s="27" t="s">
        <v>42</v>
      </c>
      <c r="H1916" s="38">
        <v>357</v>
      </c>
      <c r="I1916" s="33">
        <v>3426.49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5</v>
      </c>
      <c r="C1917" s="39">
        <v>44775.660712731478</v>
      </c>
      <c r="D1917" s="30" t="s">
        <v>10</v>
      </c>
      <c r="E1917" s="27" t="s">
        <v>22</v>
      </c>
      <c r="F1917" s="31">
        <v>9.5980000000000008</v>
      </c>
      <c r="G1917" s="27" t="s">
        <v>42</v>
      </c>
      <c r="H1917" s="32">
        <v>374</v>
      </c>
      <c r="I1917" s="33">
        <v>3589.65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5</v>
      </c>
      <c r="C1918" s="39">
        <v>44775.660712731478</v>
      </c>
      <c r="D1918" s="30" t="s">
        <v>10</v>
      </c>
      <c r="E1918" s="27" t="s">
        <v>26</v>
      </c>
      <c r="F1918" s="31">
        <v>99.84</v>
      </c>
      <c r="G1918" s="27" t="s">
        <v>42</v>
      </c>
      <c r="H1918" s="32">
        <v>132</v>
      </c>
      <c r="I1918" s="33">
        <v>13178.88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5</v>
      </c>
      <c r="C1919" s="39">
        <v>44775.660712731478</v>
      </c>
      <c r="D1919" s="30" t="s">
        <v>10</v>
      </c>
      <c r="E1919" s="27" t="s">
        <v>26</v>
      </c>
      <c r="F1919" s="31">
        <v>99.84</v>
      </c>
      <c r="G1919" s="27" t="s">
        <v>42</v>
      </c>
      <c r="H1919" s="32">
        <v>255</v>
      </c>
      <c r="I1919" s="33">
        <v>25459.200000000001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5</v>
      </c>
      <c r="C1920" s="39">
        <v>44775.660712835648</v>
      </c>
      <c r="D1920" s="30" t="s">
        <v>10</v>
      </c>
      <c r="E1920" s="27" t="s">
        <v>26</v>
      </c>
      <c r="F1920" s="31">
        <v>99.84</v>
      </c>
      <c r="G1920" s="27" t="s">
        <v>42</v>
      </c>
      <c r="H1920" s="32">
        <v>332</v>
      </c>
      <c r="I1920" s="33">
        <v>33146.879999999997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5</v>
      </c>
      <c r="C1921" s="35">
        <v>44775.660713090278</v>
      </c>
      <c r="D1921" s="30" t="s">
        <v>10</v>
      </c>
      <c r="E1921" s="36" t="s">
        <v>26</v>
      </c>
      <c r="F1921" s="37">
        <v>99.84</v>
      </c>
      <c r="G1921" s="27" t="s">
        <v>42</v>
      </c>
      <c r="H1921" s="38">
        <v>5</v>
      </c>
      <c r="I1921" s="33">
        <v>499.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5</v>
      </c>
      <c r="C1922" s="35">
        <v>44775.660713206016</v>
      </c>
      <c r="D1922" s="30" t="s">
        <v>10</v>
      </c>
      <c r="E1922" s="36" t="s">
        <v>26</v>
      </c>
      <c r="F1922" s="37">
        <v>99.84</v>
      </c>
      <c r="G1922" s="27" t="s">
        <v>42</v>
      </c>
      <c r="H1922" s="38">
        <v>36</v>
      </c>
      <c r="I1922" s="33">
        <v>3594.24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5</v>
      </c>
      <c r="C1923" s="35">
        <v>44775.660713923608</v>
      </c>
      <c r="D1923" s="30" t="s">
        <v>10</v>
      </c>
      <c r="E1923" s="36" t="s">
        <v>22</v>
      </c>
      <c r="F1923" s="37">
        <v>9.5969999999999995</v>
      </c>
      <c r="G1923" s="27" t="s">
        <v>42</v>
      </c>
      <c r="H1923" s="38">
        <v>371</v>
      </c>
      <c r="I1923" s="33">
        <v>3560.49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5</v>
      </c>
      <c r="C1924" s="39">
        <v>44775.660714131947</v>
      </c>
      <c r="D1924" s="30" t="s">
        <v>10</v>
      </c>
      <c r="E1924" s="27" t="s">
        <v>26</v>
      </c>
      <c r="F1924" s="31">
        <v>99.84</v>
      </c>
      <c r="G1924" s="27" t="s">
        <v>42</v>
      </c>
      <c r="H1924" s="32">
        <v>345</v>
      </c>
      <c r="I1924" s="33">
        <v>34444.800000000003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5</v>
      </c>
      <c r="C1925" s="35">
        <v>44775.660714247686</v>
      </c>
      <c r="D1925" s="30" t="s">
        <v>10</v>
      </c>
      <c r="E1925" s="36" t="s">
        <v>26</v>
      </c>
      <c r="F1925" s="37">
        <v>99.84</v>
      </c>
      <c r="G1925" s="27" t="s">
        <v>42</v>
      </c>
      <c r="H1925" s="38">
        <v>276</v>
      </c>
      <c r="I1925" s="33">
        <v>27555.84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5</v>
      </c>
      <c r="C1926" s="39">
        <v>44775.660825196763</v>
      </c>
      <c r="D1926" s="30" t="s">
        <v>10</v>
      </c>
      <c r="E1926" s="27" t="s">
        <v>28</v>
      </c>
      <c r="F1926" s="31">
        <v>71.41</v>
      </c>
      <c r="G1926" s="27" t="s">
        <v>42</v>
      </c>
      <c r="H1926" s="32">
        <v>492</v>
      </c>
      <c r="I1926" s="33">
        <v>35133.72</v>
      </c>
      <c r="J1926" s="27" t="s">
        <v>29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5</v>
      </c>
      <c r="C1927" s="35">
        <v>44775.660953587962</v>
      </c>
      <c r="D1927" s="30" t="s">
        <v>10</v>
      </c>
      <c r="E1927" s="36" t="s">
        <v>26</v>
      </c>
      <c r="F1927" s="37">
        <v>99.81</v>
      </c>
      <c r="G1927" s="27" t="s">
        <v>42</v>
      </c>
      <c r="H1927" s="38">
        <v>412</v>
      </c>
      <c r="I1927" s="33">
        <v>41121.72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5</v>
      </c>
      <c r="C1928" s="35">
        <v>44775.661007013892</v>
      </c>
      <c r="D1928" s="30" t="s">
        <v>10</v>
      </c>
      <c r="E1928" s="36" t="s">
        <v>22</v>
      </c>
      <c r="F1928" s="37">
        <v>9.5939999999999994</v>
      </c>
      <c r="G1928" s="27" t="s">
        <v>42</v>
      </c>
      <c r="H1928" s="38">
        <v>366</v>
      </c>
      <c r="I1928" s="33">
        <v>3511.4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5</v>
      </c>
      <c r="C1929" s="39">
        <v>44775.661007106479</v>
      </c>
      <c r="D1929" s="30" t="s">
        <v>10</v>
      </c>
      <c r="E1929" s="27" t="s">
        <v>22</v>
      </c>
      <c r="F1929" s="31">
        <v>9.5939999999999994</v>
      </c>
      <c r="G1929" s="27" t="s">
        <v>42</v>
      </c>
      <c r="H1929" s="32">
        <v>326</v>
      </c>
      <c r="I1929" s="33">
        <v>3127.64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5</v>
      </c>
      <c r="C1930" s="39">
        <v>44775.66153675926</v>
      </c>
      <c r="D1930" s="30" t="s">
        <v>10</v>
      </c>
      <c r="E1930" s="27" t="s">
        <v>26</v>
      </c>
      <c r="F1930" s="31">
        <v>99.71</v>
      </c>
      <c r="G1930" s="27" t="s">
        <v>42</v>
      </c>
      <c r="H1930" s="32">
        <v>344</v>
      </c>
      <c r="I1930" s="33">
        <v>34300.239999999998</v>
      </c>
      <c r="J1930" s="27" t="s">
        <v>24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5</v>
      </c>
      <c r="C1931" s="35">
        <v>44775.66153675926</v>
      </c>
      <c r="D1931" s="30" t="s">
        <v>10</v>
      </c>
      <c r="E1931" s="36" t="s">
        <v>26</v>
      </c>
      <c r="F1931" s="37">
        <v>99.71</v>
      </c>
      <c r="G1931" s="27" t="s">
        <v>42</v>
      </c>
      <c r="H1931" s="38">
        <v>126</v>
      </c>
      <c r="I1931" s="33">
        <v>12563.46</v>
      </c>
      <c r="J1931" s="36" t="s">
        <v>24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5</v>
      </c>
      <c r="C1932" s="39">
        <v>44775.661536851854</v>
      </c>
      <c r="D1932" s="30" t="s">
        <v>10</v>
      </c>
      <c r="E1932" s="27" t="s">
        <v>26</v>
      </c>
      <c r="F1932" s="31">
        <v>99.71</v>
      </c>
      <c r="G1932" s="27" t="s">
        <v>42</v>
      </c>
      <c r="H1932" s="32">
        <v>507</v>
      </c>
      <c r="I1932" s="33">
        <v>50552.97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5</v>
      </c>
      <c r="C1933" s="39">
        <v>44775.661537581022</v>
      </c>
      <c r="D1933" s="30" t="s">
        <v>10</v>
      </c>
      <c r="E1933" s="27" t="s">
        <v>26</v>
      </c>
      <c r="F1933" s="31">
        <v>99.7</v>
      </c>
      <c r="G1933" s="27" t="s">
        <v>42</v>
      </c>
      <c r="H1933" s="32">
        <v>355</v>
      </c>
      <c r="I1933" s="33">
        <v>35393.5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5</v>
      </c>
      <c r="C1934" s="35">
        <v>44775.661537800923</v>
      </c>
      <c r="D1934" s="30" t="s">
        <v>10</v>
      </c>
      <c r="E1934" s="36" t="s">
        <v>22</v>
      </c>
      <c r="F1934" s="37">
        <v>9.5820000000000007</v>
      </c>
      <c r="G1934" s="27" t="s">
        <v>42</v>
      </c>
      <c r="H1934" s="38">
        <v>326</v>
      </c>
      <c r="I1934" s="33">
        <v>3123.7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5</v>
      </c>
      <c r="C1935" s="39">
        <v>44775.661621932872</v>
      </c>
      <c r="D1935" s="30" t="s">
        <v>10</v>
      </c>
      <c r="E1935" s="27" t="s">
        <v>22</v>
      </c>
      <c r="F1935" s="31">
        <v>9.5839999999999996</v>
      </c>
      <c r="G1935" s="27" t="s">
        <v>42</v>
      </c>
      <c r="H1935" s="32">
        <v>723</v>
      </c>
      <c r="I1935" s="33">
        <v>6929.23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5</v>
      </c>
      <c r="C1936" s="35">
        <v>44775.662193842596</v>
      </c>
      <c r="D1936" s="30" t="s">
        <v>10</v>
      </c>
      <c r="E1936" s="36" t="s">
        <v>26</v>
      </c>
      <c r="F1936" s="37">
        <v>99.62</v>
      </c>
      <c r="G1936" s="27" t="s">
        <v>42</v>
      </c>
      <c r="H1936" s="38">
        <v>345</v>
      </c>
      <c r="I1936" s="33">
        <v>34368.9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5</v>
      </c>
      <c r="C1937" s="35">
        <v>44775.662263333332</v>
      </c>
      <c r="D1937" s="30" t="s">
        <v>10</v>
      </c>
      <c r="E1937" s="36" t="s">
        <v>26</v>
      </c>
      <c r="F1937" s="37">
        <v>99.63</v>
      </c>
      <c r="G1937" s="27" t="s">
        <v>42</v>
      </c>
      <c r="H1937" s="38">
        <v>6</v>
      </c>
      <c r="I1937" s="33">
        <v>597.7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5</v>
      </c>
      <c r="C1938" s="39">
        <v>44775.662264641207</v>
      </c>
      <c r="D1938" s="30" t="s">
        <v>10</v>
      </c>
      <c r="E1938" s="27" t="s">
        <v>22</v>
      </c>
      <c r="F1938" s="31">
        <v>9.5760000000000005</v>
      </c>
      <c r="G1938" s="27" t="s">
        <v>42</v>
      </c>
      <c r="H1938" s="32">
        <v>243</v>
      </c>
      <c r="I1938" s="33">
        <v>2326.9699999999998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5</v>
      </c>
      <c r="C1939" s="39">
        <v>44775.662264641207</v>
      </c>
      <c r="D1939" s="30" t="s">
        <v>10</v>
      </c>
      <c r="E1939" s="27" t="s">
        <v>22</v>
      </c>
      <c r="F1939" s="31">
        <v>9.5760000000000005</v>
      </c>
      <c r="G1939" s="27" t="s">
        <v>42</v>
      </c>
      <c r="H1939" s="32">
        <v>82</v>
      </c>
      <c r="I1939" s="33">
        <v>785.23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5</v>
      </c>
      <c r="C1940" s="35">
        <v>44775.66226474537</v>
      </c>
      <c r="D1940" s="30" t="s">
        <v>10</v>
      </c>
      <c r="E1940" s="36" t="s">
        <v>22</v>
      </c>
      <c r="F1940" s="37">
        <v>9.5760000000000005</v>
      </c>
      <c r="G1940" s="27" t="s">
        <v>42</v>
      </c>
      <c r="H1940" s="38">
        <v>728</v>
      </c>
      <c r="I1940" s="33">
        <v>6971.3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5</v>
      </c>
      <c r="C1941" s="35">
        <v>44775.662264768522</v>
      </c>
      <c r="D1941" s="30" t="s">
        <v>10</v>
      </c>
      <c r="E1941" s="36" t="s">
        <v>26</v>
      </c>
      <c r="F1941" s="37">
        <v>99.63</v>
      </c>
      <c r="G1941" s="27" t="s">
        <v>42</v>
      </c>
      <c r="H1941" s="38">
        <v>521</v>
      </c>
      <c r="I1941" s="33">
        <v>51907.2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5</v>
      </c>
      <c r="C1942" s="39">
        <v>44775.662265173611</v>
      </c>
      <c r="D1942" s="30" t="s">
        <v>10</v>
      </c>
      <c r="E1942" s="27" t="s">
        <v>26</v>
      </c>
      <c r="F1942" s="31">
        <v>99.63</v>
      </c>
      <c r="G1942" s="27" t="s">
        <v>42</v>
      </c>
      <c r="H1942" s="32">
        <v>480</v>
      </c>
      <c r="I1942" s="33">
        <v>47822.400000000001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5</v>
      </c>
      <c r="C1943" s="35">
        <v>44775.663103171297</v>
      </c>
      <c r="D1943" s="30" t="s">
        <v>10</v>
      </c>
      <c r="E1943" s="36" t="s">
        <v>22</v>
      </c>
      <c r="F1943" s="37">
        <v>9.5830000000000002</v>
      </c>
      <c r="G1943" s="27" t="s">
        <v>42</v>
      </c>
      <c r="H1943" s="38">
        <v>325</v>
      </c>
      <c r="I1943" s="33">
        <v>3114.48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5</v>
      </c>
      <c r="C1944" s="39">
        <v>44775.663103576386</v>
      </c>
      <c r="D1944" s="30" t="s">
        <v>10</v>
      </c>
      <c r="E1944" s="27" t="s">
        <v>26</v>
      </c>
      <c r="F1944" s="31">
        <v>99.69</v>
      </c>
      <c r="G1944" s="27" t="s">
        <v>42</v>
      </c>
      <c r="H1944" s="32">
        <v>407</v>
      </c>
      <c r="I1944" s="33">
        <v>40573.8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5</v>
      </c>
      <c r="C1945" s="35">
        <v>44775.663103576386</v>
      </c>
      <c r="D1945" s="30" t="s">
        <v>10</v>
      </c>
      <c r="E1945" s="36" t="s">
        <v>26</v>
      </c>
      <c r="F1945" s="37">
        <v>99.69</v>
      </c>
      <c r="G1945" s="27" t="s">
        <v>42</v>
      </c>
      <c r="H1945" s="38">
        <v>5</v>
      </c>
      <c r="I1945" s="33">
        <v>498.45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5</v>
      </c>
      <c r="C1946" s="39">
        <v>44775.663110914349</v>
      </c>
      <c r="D1946" s="30" t="s">
        <v>10</v>
      </c>
      <c r="E1946" s="27" t="s">
        <v>26</v>
      </c>
      <c r="F1946" s="31">
        <v>99.68</v>
      </c>
      <c r="G1946" s="27" t="s">
        <v>42</v>
      </c>
      <c r="H1946" s="32">
        <v>445</v>
      </c>
      <c r="I1946" s="33">
        <v>44357.599999999999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5</v>
      </c>
      <c r="C1947" s="35">
        <v>44775.663110914349</v>
      </c>
      <c r="D1947" s="30" t="s">
        <v>10</v>
      </c>
      <c r="E1947" s="36" t="s">
        <v>22</v>
      </c>
      <c r="F1947" s="37">
        <v>9.5830000000000002</v>
      </c>
      <c r="G1947" s="27" t="s">
        <v>42</v>
      </c>
      <c r="H1947" s="38">
        <v>728</v>
      </c>
      <c r="I1947" s="33">
        <v>6976.42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5</v>
      </c>
      <c r="C1948" s="39">
        <v>44775.663111041664</v>
      </c>
      <c r="D1948" s="30" t="s">
        <v>10</v>
      </c>
      <c r="E1948" s="27" t="s">
        <v>26</v>
      </c>
      <c r="F1948" s="31">
        <v>99.68</v>
      </c>
      <c r="G1948" s="27" t="s">
        <v>42</v>
      </c>
      <c r="H1948" s="32">
        <v>299</v>
      </c>
      <c r="I1948" s="33">
        <v>29804.32</v>
      </c>
      <c r="J1948" s="27" t="s">
        <v>2310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5</v>
      </c>
      <c r="C1949" s="39">
        <v>44775.663111354166</v>
      </c>
      <c r="D1949" s="30" t="s">
        <v>10</v>
      </c>
      <c r="E1949" s="27" t="s">
        <v>22</v>
      </c>
      <c r="F1949" s="31">
        <v>9.5820000000000007</v>
      </c>
      <c r="G1949" s="27" t="s">
        <v>42</v>
      </c>
      <c r="H1949" s="32">
        <v>43</v>
      </c>
      <c r="I1949" s="33">
        <v>412.03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5</v>
      </c>
      <c r="C1950" s="35">
        <v>44775.663111354166</v>
      </c>
      <c r="D1950" s="30" t="s">
        <v>10</v>
      </c>
      <c r="E1950" s="36" t="s">
        <v>22</v>
      </c>
      <c r="F1950" s="37">
        <v>9.5820000000000007</v>
      </c>
      <c r="G1950" s="27" t="s">
        <v>42</v>
      </c>
      <c r="H1950" s="38">
        <v>290</v>
      </c>
      <c r="I1950" s="33">
        <v>2778.78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5</v>
      </c>
      <c r="C1951" s="35">
        <v>44775.663111354166</v>
      </c>
      <c r="D1951" s="30" t="s">
        <v>10</v>
      </c>
      <c r="E1951" s="36" t="s">
        <v>26</v>
      </c>
      <c r="F1951" s="37">
        <v>99.67</v>
      </c>
      <c r="G1951" s="27" t="s">
        <v>42</v>
      </c>
      <c r="H1951" s="38">
        <v>311</v>
      </c>
      <c r="I1951" s="33">
        <v>30997.37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5</v>
      </c>
      <c r="C1952" s="39">
        <v>44775.66311144676</v>
      </c>
      <c r="D1952" s="30" t="s">
        <v>10</v>
      </c>
      <c r="E1952" s="27" t="s">
        <v>26</v>
      </c>
      <c r="F1952" s="31">
        <v>99.67</v>
      </c>
      <c r="G1952" s="27" t="s">
        <v>42</v>
      </c>
      <c r="H1952" s="32">
        <v>400</v>
      </c>
      <c r="I1952" s="33">
        <v>39868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5</v>
      </c>
      <c r="C1953" s="35">
        <v>44775.663207939811</v>
      </c>
      <c r="D1953" s="30" t="s">
        <v>10</v>
      </c>
      <c r="E1953" s="36" t="s">
        <v>28</v>
      </c>
      <c r="F1953" s="37">
        <v>71.3</v>
      </c>
      <c r="G1953" s="27" t="s">
        <v>42</v>
      </c>
      <c r="H1953" s="38">
        <v>538</v>
      </c>
      <c r="I1953" s="33">
        <v>38359.4</v>
      </c>
      <c r="J1953" s="36" t="s">
        <v>29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5</v>
      </c>
      <c r="C1954" s="35">
        <v>44775.663448055559</v>
      </c>
      <c r="D1954" s="30" t="s">
        <v>10</v>
      </c>
      <c r="E1954" s="36" t="s">
        <v>26</v>
      </c>
      <c r="F1954" s="37">
        <v>99.62</v>
      </c>
      <c r="G1954" s="27" t="s">
        <v>42</v>
      </c>
      <c r="H1954" s="38">
        <v>512</v>
      </c>
      <c r="I1954" s="33">
        <v>51005.440000000002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5</v>
      </c>
      <c r="C1955" s="39">
        <v>44775.663448148145</v>
      </c>
      <c r="D1955" s="30" t="s">
        <v>10</v>
      </c>
      <c r="E1955" s="27" t="s">
        <v>26</v>
      </c>
      <c r="F1955" s="31">
        <v>99.62</v>
      </c>
      <c r="G1955" s="27" t="s">
        <v>42</v>
      </c>
      <c r="H1955" s="32">
        <v>423</v>
      </c>
      <c r="I1955" s="33">
        <v>42139.26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5</v>
      </c>
      <c r="C1956" s="35">
        <v>44775.664081099538</v>
      </c>
      <c r="D1956" s="30" t="s">
        <v>10</v>
      </c>
      <c r="E1956" s="36" t="s">
        <v>22</v>
      </c>
      <c r="F1956" s="37">
        <v>9.58</v>
      </c>
      <c r="G1956" s="27" t="s">
        <v>42</v>
      </c>
      <c r="H1956" s="38">
        <v>531</v>
      </c>
      <c r="I1956" s="33">
        <v>5086.9799999999996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5</v>
      </c>
      <c r="C1957" s="39">
        <v>44775.664081215276</v>
      </c>
      <c r="D1957" s="30" t="s">
        <v>10</v>
      </c>
      <c r="E1957" s="27" t="s">
        <v>22</v>
      </c>
      <c r="F1957" s="31">
        <v>9.58</v>
      </c>
      <c r="G1957" s="27" t="s">
        <v>42</v>
      </c>
      <c r="H1957" s="32">
        <v>574</v>
      </c>
      <c r="I1957" s="33">
        <v>5498.92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5</v>
      </c>
      <c r="C1958" s="39">
        <v>44775.664102905095</v>
      </c>
      <c r="D1958" s="30" t="s">
        <v>10</v>
      </c>
      <c r="E1958" s="27" t="s">
        <v>22</v>
      </c>
      <c r="F1958" s="31">
        <v>9.5790000000000006</v>
      </c>
      <c r="G1958" s="27" t="s">
        <v>42</v>
      </c>
      <c r="H1958" s="32">
        <v>285</v>
      </c>
      <c r="I1958" s="33">
        <v>2730.02</v>
      </c>
      <c r="J1958" s="27" t="s">
        <v>23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5</v>
      </c>
      <c r="C1959" s="35">
        <v>44775.664102905095</v>
      </c>
      <c r="D1959" s="30" t="s">
        <v>10</v>
      </c>
      <c r="E1959" s="36" t="s">
        <v>22</v>
      </c>
      <c r="F1959" s="37">
        <v>9.5790000000000006</v>
      </c>
      <c r="G1959" s="27" t="s">
        <v>42</v>
      </c>
      <c r="H1959" s="38">
        <v>164</v>
      </c>
      <c r="I1959" s="33">
        <v>1570.96</v>
      </c>
      <c r="J1959" s="36" t="s">
        <v>23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5</v>
      </c>
      <c r="C1960" s="39">
        <v>44775.664103136573</v>
      </c>
      <c r="D1960" s="30" t="s">
        <v>10</v>
      </c>
      <c r="E1960" s="27" t="s">
        <v>26</v>
      </c>
      <c r="F1960" s="31">
        <v>99.64</v>
      </c>
      <c r="G1960" s="27" t="s">
        <v>42</v>
      </c>
      <c r="H1960" s="32">
        <v>514</v>
      </c>
      <c r="I1960" s="33">
        <v>51214.96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5</v>
      </c>
      <c r="C1961" s="35">
        <v>44775.664103240742</v>
      </c>
      <c r="D1961" s="30" t="s">
        <v>10</v>
      </c>
      <c r="E1961" s="36" t="s">
        <v>26</v>
      </c>
      <c r="F1961" s="37">
        <v>99.64</v>
      </c>
      <c r="G1961" s="27" t="s">
        <v>42</v>
      </c>
      <c r="H1961" s="38">
        <v>422</v>
      </c>
      <c r="I1961" s="33">
        <v>42048.08</v>
      </c>
      <c r="J1961" s="36" t="s">
        <v>24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5</v>
      </c>
      <c r="C1962" s="39">
        <v>44775.66440199074</v>
      </c>
      <c r="D1962" s="30" t="s">
        <v>10</v>
      </c>
      <c r="E1962" s="27" t="s">
        <v>26</v>
      </c>
      <c r="F1962" s="31">
        <v>99.66</v>
      </c>
      <c r="G1962" s="27" t="s">
        <v>42</v>
      </c>
      <c r="H1962" s="32">
        <v>520</v>
      </c>
      <c r="I1962" s="33">
        <v>51823.199999999997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5</v>
      </c>
      <c r="C1963" s="35">
        <v>44775.66448832176</v>
      </c>
      <c r="D1963" s="30" t="s">
        <v>10</v>
      </c>
      <c r="E1963" s="36" t="s">
        <v>26</v>
      </c>
      <c r="F1963" s="37">
        <v>99.67</v>
      </c>
      <c r="G1963" s="27" t="s">
        <v>42</v>
      </c>
      <c r="H1963" s="38">
        <v>12</v>
      </c>
      <c r="I1963" s="33">
        <v>1196.0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5</v>
      </c>
      <c r="C1964" s="39">
        <v>44775.664760324071</v>
      </c>
      <c r="D1964" s="30" t="s">
        <v>10</v>
      </c>
      <c r="E1964" s="27" t="s">
        <v>22</v>
      </c>
      <c r="F1964" s="31">
        <v>9.5830000000000002</v>
      </c>
      <c r="G1964" s="27" t="s">
        <v>42</v>
      </c>
      <c r="H1964" s="32">
        <v>624</v>
      </c>
      <c r="I1964" s="33">
        <v>5979.79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5</v>
      </c>
      <c r="C1965" s="39">
        <v>44775.664760428241</v>
      </c>
      <c r="D1965" s="30" t="s">
        <v>10</v>
      </c>
      <c r="E1965" s="27" t="s">
        <v>26</v>
      </c>
      <c r="F1965" s="31">
        <v>99.7</v>
      </c>
      <c r="G1965" s="27" t="s">
        <v>42</v>
      </c>
      <c r="H1965" s="32">
        <v>422</v>
      </c>
      <c r="I1965" s="33">
        <v>42073.4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5</v>
      </c>
      <c r="C1966" s="35">
        <v>44775.664760520835</v>
      </c>
      <c r="D1966" s="30" t="s">
        <v>10</v>
      </c>
      <c r="E1966" s="36" t="s">
        <v>26</v>
      </c>
      <c r="F1966" s="37">
        <v>99.7</v>
      </c>
      <c r="G1966" s="27" t="s">
        <v>42</v>
      </c>
      <c r="H1966" s="38">
        <v>492</v>
      </c>
      <c r="I1966" s="33">
        <v>49052.4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5</v>
      </c>
      <c r="C1967" s="35">
        <v>44775.664771087962</v>
      </c>
      <c r="D1967" s="30" t="s">
        <v>10</v>
      </c>
      <c r="E1967" s="36" t="s">
        <v>26</v>
      </c>
      <c r="F1967" s="37">
        <v>99.69</v>
      </c>
      <c r="G1967" s="27" t="s">
        <v>42</v>
      </c>
      <c r="H1967" s="38">
        <v>343</v>
      </c>
      <c r="I1967" s="33">
        <v>34193.67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5</v>
      </c>
      <c r="C1968" s="35">
        <v>44775.665410624999</v>
      </c>
      <c r="D1968" s="30" t="s">
        <v>10</v>
      </c>
      <c r="E1968" s="36" t="s">
        <v>26</v>
      </c>
      <c r="F1968" s="37">
        <v>99.69</v>
      </c>
      <c r="G1968" s="27" t="s">
        <v>42</v>
      </c>
      <c r="H1968" s="38">
        <v>265</v>
      </c>
      <c r="I1968" s="33">
        <v>26417.85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5</v>
      </c>
      <c r="C1969" s="39">
        <v>44775.665489710649</v>
      </c>
      <c r="D1969" s="30" t="s">
        <v>10</v>
      </c>
      <c r="E1969" s="27" t="s">
        <v>22</v>
      </c>
      <c r="F1969" s="31">
        <v>9.5839999999999996</v>
      </c>
      <c r="G1969" s="27" t="s">
        <v>42</v>
      </c>
      <c r="H1969" s="32">
        <v>42</v>
      </c>
      <c r="I1969" s="33">
        <v>402.53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5</v>
      </c>
      <c r="C1970" s="35">
        <v>44775.665489710649</v>
      </c>
      <c r="D1970" s="30" t="s">
        <v>10</v>
      </c>
      <c r="E1970" s="36" t="s">
        <v>22</v>
      </c>
      <c r="F1970" s="37">
        <v>9.5839999999999996</v>
      </c>
      <c r="G1970" s="27" t="s">
        <v>42</v>
      </c>
      <c r="H1970" s="38">
        <v>600</v>
      </c>
      <c r="I1970" s="33">
        <v>5750.4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5</v>
      </c>
      <c r="C1971" s="39">
        <v>44775.665489710649</v>
      </c>
      <c r="D1971" s="30" t="s">
        <v>10</v>
      </c>
      <c r="E1971" s="27" t="s">
        <v>26</v>
      </c>
      <c r="F1971" s="31">
        <v>99.68</v>
      </c>
      <c r="G1971" s="27" t="s">
        <v>42</v>
      </c>
      <c r="H1971" s="32">
        <v>435</v>
      </c>
      <c r="I1971" s="33">
        <v>43360.800000000003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5</v>
      </c>
      <c r="C1972" s="39">
        <v>44775.665489710649</v>
      </c>
      <c r="D1972" s="30" t="s">
        <v>10</v>
      </c>
      <c r="E1972" s="27" t="s">
        <v>26</v>
      </c>
      <c r="F1972" s="31">
        <v>99.68</v>
      </c>
      <c r="G1972" s="27" t="s">
        <v>42</v>
      </c>
      <c r="H1972" s="32">
        <v>175</v>
      </c>
      <c r="I1972" s="33">
        <v>17444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5</v>
      </c>
      <c r="C1973" s="35">
        <v>44775.665489837964</v>
      </c>
      <c r="D1973" s="30" t="s">
        <v>10</v>
      </c>
      <c r="E1973" s="36" t="s">
        <v>26</v>
      </c>
      <c r="F1973" s="37">
        <v>99.68</v>
      </c>
      <c r="G1973" s="27" t="s">
        <v>42</v>
      </c>
      <c r="H1973" s="38">
        <v>271</v>
      </c>
      <c r="I1973" s="33">
        <v>27013.279999999999</v>
      </c>
      <c r="J1973" s="36" t="s">
        <v>2310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5</v>
      </c>
      <c r="C1974" s="39">
        <v>44775.665489988423</v>
      </c>
      <c r="D1974" s="30" t="s">
        <v>10</v>
      </c>
      <c r="E1974" s="27" t="s">
        <v>22</v>
      </c>
      <c r="F1974" s="31">
        <v>9.5839999999999996</v>
      </c>
      <c r="G1974" s="27" t="s">
        <v>42</v>
      </c>
      <c r="H1974" s="32">
        <v>575</v>
      </c>
      <c r="I1974" s="33">
        <v>5510.8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5</v>
      </c>
      <c r="C1975" s="35">
        <v>44775.665563194445</v>
      </c>
      <c r="D1975" s="30" t="s">
        <v>10</v>
      </c>
      <c r="E1975" s="36" t="s">
        <v>26</v>
      </c>
      <c r="F1975" s="37">
        <v>99.68</v>
      </c>
      <c r="G1975" s="27" t="s">
        <v>42</v>
      </c>
      <c r="H1975" s="38">
        <v>366</v>
      </c>
      <c r="I1975" s="33">
        <v>36482.879999999997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5</v>
      </c>
      <c r="C1976" s="35">
        <v>44775.665563194445</v>
      </c>
      <c r="D1976" s="30" t="s">
        <v>10</v>
      </c>
      <c r="E1976" s="36" t="s">
        <v>26</v>
      </c>
      <c r="F1976" s="37">
        <v>99.68</v>
      </c>
      <c r="G1976" s="27" t="s">
        <v>42</v>
      </c>
      <c r="H1976" s="38">
        <v>22</v>
      </c>
      <c r="I1976" s="33">
        <v>2192.96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5</v>
      </c>
      <c r="C1977" s="39">
        <v>44775.665583587965</v>
      </c>
      <c r="D1977" s="30" t="s">
        <v>10</v>
      </c>
      <c r="E1977" s="27" t="s">
        <v>26</v>
      </c>
      <c r="F1977" s="31">
        <v>99.67</v>
      </c>
      <c r="G1977" s="27" t="s">
        <v>42</v>
      </c>
      <c r="H1977" s="32">
        <v>381</v>
      </c>
      <c r="I1977" s="33">
        <v>37974.269999999997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5</v>
      </c>
      <c r="C1978" s="35">
        <v>44775.666036793984</v>
      </c>
      <c r="D1978" s="30" t="s">
        <v>10</v>
      </c>
      <c r="E1978" s="36" t="s">
        <v>26</v>
      </c>
      <c r="F1978" s="37">
        <v>99.65</v>
      </c>
      <c r="G1978" s="27" t="s">
        <v>42</v>
      </c>
      <c r="H1978" s="38">
        <v>625</v>
      </c>
      <c r="I1978" s="33">
        <v>62281.25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5</v>
      </c>
      <c r="C1979" s="39">
        <v>44775.666036898147</v>
      </c>
      <c r="D1979" s="30" t="s">
        <v>10</v>
      </c>
      <c r="E1979" s="27" t="s">
        <v>26</v>
      </c>
      <c r="F1979" s="31">
        <v>99.65</v>
      </c>
      <c r="G1979" s="27" t="s">
        <v>42</v>
      </c>
      <c r="H1979" s="32">
        <v>579</v>
      </c>
      <c r="I1979" s="33">
        <v>57697.35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5</v>
      </c>
      <c r="C1980" s="39">
        <v>44775.666070659725</v>
      </c>
      <c r="D1980" s="30" t="s">
        <v>10</v>
      </c>
      <c r="E1980" s="27" t="s">
        <v>22</v>
      </c>
      <c r="F1980" s="31">
        <v>9.5790000000000006</v>
      </c>
      <c r="G1980" s="27" t="s">
        <v>42</v>
      </c>
      <c r="H1980" s="32">
        <v>355</v>
      </c>
      <c r="I1980" s="33">
        <v>3400.55</v>
      </c>
      <c r="J1980" s="27" t="s">
        <v>2310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5</v>
      </c>
      <c r="C1981" s="35">
        <v>44775.666070891202</v>
      </c>
      <c r="D1981" s="30" t="s">
        <v>10</v>
      </c>
      <c r="E1981" s="36" t="s">
        <v>22</v>
      </c>
      <c r="F1981" s="37">
        <v>9.5790000000000006</v>
      </c>
      <c r="G1981" s="27" t="s">
        <v>42</v>
      </c>
      <c r="H1981" s="38">
        <v>480</v>
      </c>
      <c r="I1981" s="33">
        <v>4597.92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5</v>
      </c>
      <c r="C1982" s="35">
        <v>44775.666621805554</v>
      </c>
      <c r="D1982" s="30" t="s">
        <v>10</v>
      </c>
      <c r="E1982" s="36" t="s">
        <v>22</v>
      </c>
      <c r="F1982" s="37">
        <v>9.5749999999999993</v>
      </c>
      <c r="G1982" s="27" t="s">
        <v>42</v>
      </c>
      <c r="H1982" s="38">
        <v>632</v>
      </c>
      <c r="I1982" s="33">
        <v>6051.4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5</v>
      </c>
      <c r="C1983" s="39">
        <v>44775.666621863427</v>
      </c>
      <c r="D1983" s="30" t="s">
        <v>10</v>
      </c>
      <c r="E1983" s="27" t="s">
        <v>22</v>
      </c>
      <c r="F1983" s="31">
        <v>9.5749999999999993</v>
      </c>
      <c r="G1983" s="27" t="s">
        <v>42</v>
      </c>
      <c r="H1983" s="32">
        <v>522</v>
      </c>
      <c r="I1983" s="33">
        <v>4998.1499999999996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5</v>
      </c>
      <c r="C1984" s="35">
        <v>44775.666654236113</v>
      </c>
      <c r="D1984" s="30" t="s">
        <v>10</v>
      </c>
      <c r="E1984" s="36" t="s">
        <v>22</v>
      </c>
      <c r="F1984" s="37">
        <v>9.5739999999999998</v>
      </c>
      <c r="G1984" s="27" t="s">
        <v>42</v>
      </c>
      <c r="H1984" s="38">
        <v>431</v>
      </c>
      <c r="I1984" s="33">
        <v>4126.3900000000003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5</v>
      </c>
      <c r="C1985" s="39">
        <v>44775.666658958333</v>
      </c>
      <c r="D1985" s="30" t="s">
        <v>10</v>
      </c>
      <c r="E1985" s="27" t="s">
        <v>26</v>
      </c>
      <c r="F1985" s="31">
        <v>99.6</v>
      </c>
      <c r="G1985" s="27" t="s">
        <v>42</v>
      </c>
      <c r="H1985" s="32">
        <v>587</v>
      </c>
      <c r="I1985" s="33">
        <v>58465.2</v>
      </c>
      <c r="J1985" s="27" t="s">
        <v>27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5</v>
      </c>
      <c r="C1986" s="39">
        <v>44775.666659050927</v>
      </c>
      <c r="D1986" s="30" t="s">
        <v>10</v>
      </c>
      <c r="E1986" s="27" t="s">
        <v>26</v>
      </c>
      <c r="F1986" s="31">
        <v>99.6</v>
      </c>
      <c r="G1986" s="27" t="s">
        <v>42</v>
      </c>
      <c r="H1986" s="32">
        <v>432</v>
      </c>
      <c r="I1986" s="33">
        <v>43027.199999999997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5</v>
      </c>
      <c r="C1987" s="35">
        <v>44775.666664259261</v>
      </c>
      <c r="D1987" s="30" t="s">
        <v>10</v>
      </c>
      <c r="E1987" s="36" t="s">
        <v>28</v>
      </c>
      <c r="F1987" s="37">
        <v>71.25</v>
      </c>
      <c r="G1987" s="27" t="s">
        <v>42</v>
      </c>
      <c r="H1987" s="38">
        <v>603</v>
      </c>
      <c r="I1987" s="33">
        <v>42963.75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5</v>
      </c>
      <c r="C1988" s="35">
        <v>44775.666664270837</v>
      </c>
      <c r="D1988" s="30" t="s">
        <v>10</v>
      </c>
      <c r="E1988" s="36" t="s">
        <v>26</v>
      </c>
      <c r="F1988" s="37">
        <v>99.59</v>
      </c>
      <c r="G1988" s="27" t="s">
        <v>42</v>
      </c>
      <c r="H1988" s="38">
        <v>484</v>
      </c>
      <c r="I1988" s="33">
        <v>48201.56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5</v>
      </c>
      <c r="C1989" s="39">
        <v>44775.667331157405</v>
      </c>
      <c r="D1989" s="30" t="s">
        <v>10</v>
      </c>
      <c r="E1989" s="27" t="s">
        <v>26</v>
      </c>
      <c r="F1989" s="31">
        <v>99.58</v>
      </c>
      <c r="G1989" s="27" t="s">
        <v>42</v>
      </c>
      <c r="H1989" s="32">
        <v>6</v>
      </c>
      <c r="I1989" s="33">
        <v>597.48</v>
      </c>
      <c r="J1989" s="27" t="s">
        <v>24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5</v>
      </c>
      <c r="C1990" s="39">
        <v>44775.667333113423</v>
      </c>
      <c r="D1990" s="30" t="s">
        <v>10</v>
      </c>
      <c r="E1990" s="27" t="s">
        <v>26</v>
      </c>
      <c r="F1990" s="31">
        <v>99.58</v>
      </c>
      <c r="G1990" s="27" t="s">
        <v>42</v>
      </c>
      <c r="H1990" s="32">
        <v>427</v>
      </c>
      <c r="I1990" s="33">
        <v>42520.66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5</v>
      </c>
      <c r="C1991" s="39">
        <v>44775.667333148151</v>
      </c>
      <c r="D1991" s="30" t="s">
        <v>10</v>
      </c>
      <c r="E1991" s="27" t="s">
        <v>22</v>
      </c>
      <c r="F1991" s="31">
        <v>9.5709999999999997</v>
      </c>
      <c r="G1991" s="27" t="s">
        <v>42</v>
      </c>
      <c r="H1991" s="32">
        <v>394</v>
      </c>
      <c r="I1991" s="33">
        <v>3770.97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5</v>
      </c>
      <c r="C1992" s="35">
        <v>44775.667333240737</v>
      </c>
      <c r="D1992" s="30" t="s">
        <v>10</v>
      </c>
      <c r="E1992" s="36" t="s">
        <v>22</v>
      </c>
      <c r="F1992" s="37">
        <v>9.5709999999999997</v>
      </c>
      <c r="G1992" s="27" t="s">
        <v>42</v>
      </c>
      <c r="H1992" s="38">
        <v>492</v>
      </c>
      <c r="I1992" s="33">
        <v>4708.93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5</v>
      </c>
      <c r="C1993" s="35">
        <v>44775.667333263889</v>
      </c>
      <c r="D1993" s="30" t="s">
        <v>10</v>
      </c>
      <c r="E1993" s="36" t="s">
        <v>22</v>
      </c>
      <c r="F1993" s="37">
        <v>9.57</v>
      </c>
      <c r="G1993" s="27" t="s">
        <v>42</v>
      </c>
      <c r="H1993" s="38">
        <v>343</v>
      </c>
      <c r="I1993" s="33">
        <v>3282.51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5</v>
      </c>
      <c r="C1994" s="39">
        <v>44775.667376678241</v>
      </c>
      <c r="D1994" s="30" t="s">
        <v>10</v>
      </c>
      <c r="E1994" s="27" t="s">
        <v>26</v>
      </c>
      <c r="F1994" s="31">
        <v>99.57</v>
      </c>
      <c r="G1994" s="27" t="s">
        <v>42</v>
      </c>
      <c r="H1994" s="32">
        <v>500</v>
      </c>
      <c r="I1994" s="33">
        <v>49785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5</v>
      </c>
      <c r="C1995" s="35">
        <v>44775.667376898149</v>
      </c>
      <c r="D1995" s="30" t="s">
        <v>10</v>
      </c>
      <c r="E1995" s="36" t="s">
        <v>26</v>
      </c>
      <c r="F1995" s="37">
        <v>99.56</v>
      </c>
      <c r="G1995" s="27" t="s">
        <v>42</v>
      </c>
      <c r="H1995" s="38">
        <v>2</v>
      </c>
      <c r="I1995" s="33">
        <v>199.12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5</v>
      </c>
      <c r="C1996" s="39">
        <v>44775.667376898149</v>
      </c>
      <c r="D1996" s="30" t="s">
        <v>10</v>
      </c>
      <c r="E1996" s="27" t="s">
        <v>26</v>
      </c>
      <c r="F1996" s="31">
        <v>99.56</v>
      </c>
      <c r="G1996" s="27" t="s">
        <v>42</v>
      </c>
      <c r="H1996" s="32">
        <v>347</v>
      </c>
      <c r="I1996" s="33">
        <v>34547.3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5</v>
      </c>
      <c r="C1997" s="35">
        <v>44775.667480555552</v>
      </c>
      <c r="D1997" s="30" t="s">
        <v>10</v>
      </c>
      <c r="E1997" s="36" t="s">
        <v>26</v>
      </c>
      <c r="F1997" s="37">
        <v>99.57</v>
      </c>
      <c r="G1997" s="27" t="s">
        <v>42</v>
      </c>
      <c r="H1997" s="38">
        <v>256</v>
      </c>
      <c r="I1997" s="33">
        <v>25489.919999999998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5</v>
      </c>
      <c r="C1998" s="39">
        <v>44775.667997743054</v>
      </c>
      <c r="D1998" s="30" t="s">
        <v>10</v>
      </c>
      <c r="E1998" s="27" t="s">
        <v>26</v>
      </c>
      <c r="F1998" s="31">
        <v>99.58</v>
      </c>
      <c r="G1998" s="27" t="s">
        <v>42</v>
      </c>
      <c r="H1998" s="32">
        <v>235</v>
      </c>
      <c r="I1998" s="33">
        <v>23401.3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5</v>
      </c>
      <c r="C1999" s="35">
        <v>44775.668010347224</v>
      </c>
      <c r="D1999" s="30" t="s">
        <v>10</v>
      </c>
      <c r="E1999" s="36" t="s">
        <v>22</v>
      </c>
      <c r="F1999" s="37">
        <v>9.5730000000000004</v>
      </c>
      <c r="G1999" s="27" t="s">
        <v>42</v>
      </c>
      <c r="H1999" s="38">
        <v>247</v>
      </c>
      <c r="I1999" s="33">
        <v>2364.530000000000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5</v>
      </c>
      <c r="C2000" s="39">
        <v>44775.668056238428</v>
      </c>
      <c r="D2000" s="30" t="s">
        <v>10</v>
      </c>
      <c r="E2000" s="27" t="s">
        <v>22</v>
      </c>
      <c r="F2000" s="31">
        <v>9.5730000000000004</v>
      </c>
      <c r="G2000" s="27" t="s">
        <v>42</v>
      </c>
      <c r="H2000" s="32">
        <v>553</v>
      </c>
      <c r="I2000" s="33">
        <v>5293.87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5</v>
      </c>
      <c r="C2001" s="39">
        <v>44775.668057777781</v>
      </c>
      <c r="D2001" s="30" t="s">
        <v>10</v>
      </c>
      <c r="E2001" s="27" t="s">
        <v>26</v>
      </c>
      <c r="F2001" s="31">
        <v>99.57</v>
      </c>
      <c r="G2001" s="27" t="s">
        <v>42</v>
      </c>
      <c r="H2001" s="32">
        <v>290</v>
      </c>
      <c r="I2001" s="33">
        <v>28875.3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5</v>
      </c>
      <c r="C2002" s="35">
        <v>44775.668057870367</v>
      </c>
      <c r="D2002" s="30" t="s">
        <v>10</v>
      </c>
      <c r="E2002" s="36" t="s">
        <v>26</v>
      </c>
      <c r="F2002" s="37">
        <v>99.57</v>
      </c>
      <c r="G2002" s="27" t="s">
        <v>42</v>
      </c>
      <c r="H2002" s="38">
        <v>511</v>
      </c>
      <c r="I2002" s="33">
        <v>50880.27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5</v>
      </c>
      <c r="C2003" s="35">
        <v>44775.668064618054</v>
      </c>
      <c r="D2003" s="30" t="s">
        <v>10</v>
      </c>
      <c r="E2003" s="36" t="s">
        <v>22</v>
      </c>
      <c r="F2003" s="37">
        <v>9.5719999999999992</v>
      </c>
      <c r="G2003" s="27" t="s">
        <v>42</v>
      </c>
      <c r="H2003" s="38">
        <v>535</v>
      </c>
      <c r="I2003" s="33">
        <v>5121.0200000000004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5</v>
      </c>
      <c r="C2004" s="35">
        <v>44775.668083854165</v>
      </c>
      <c r="D2004" s="30" t="s">
        <v>10</v>
      </c>
      <c r="E2004" s="36" t="s">
        <v>26</v>
      </c>
      <c r="F2004" s="37">
        <v>99.56</v>
      </c>
      <c r="G2004" s="27" t="s">
        <v>42</v>
      </c>
      <c r="H2004" s="38">
        <v>602</v>
      </c>
      <c r="I2004" s="33">
        <v>59935.12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5</v>
      </c>
      <c r="C2005" s="39">
        <v>44775.66808935185</v>
      </c>
      <c r="D2005" s="30" t="s">
        <v>10</v>
      </c>
      <c r="E2005" s="27" t="s">
        <v>26</v>
      </c>
      <c r="F2005" s="31">
        <v>99.54</v>
      </c>
      <c r="G2005" s="27" t="s">
        <v>42</v>
      </c>
      <c r="H2005" s="32">
        <v>278</v>
      </c>
      <c r="I2005" s="33">
        <v>27672.12</v>
      </c>
      <c r="J2005" s="27" t="s">
        <v>2310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5</v>
      </c>
      <c r="C2006" s="35">
        <v>44775.668818275466</v>
      </c>
      <c r="D2006" s="30" t="s">
        <v>10</v>
      </c>
      <c r="E2006" s="36" t="s">
        <v>22</v>
      </c>
      <c r="F2006" s="37">
        <v>9.5730000000000004</v>
      </c>
      <c r="G2006" s="27" t="s">
        <v>42</v>
      </c>
      <c r="H2006" s="38">
        <v>696</v>
      </c>
      <c r="I2006" s="33">
        <v>6662.81</v>
      </c>
      <c r="J2006" s="36" t="s">
        <v>23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5</v>
      </c>
      <c r="C2007" s="35">
        <v>44775.668818368053</v>
      </c>
      <c r="D2007" s="30" t="s">
        <v>10</v>
      </c>
      <c r="E2007" s="36" t="s">
        <v>22</v>
      </c>
      <c r="F2007" s="37">
        <v>9.5730000000000004</v>
      </c>
      <c r="G2007" s="27" t="s">
        <v>42</v>
      </c>
      <c r="H2007" s="38">
        <v>538</v>
      </c>
      <c r="I2007" s="33">
        <v>5150.270000000000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5</v>
      </c>
      <c r="C2008" s="39">
        <v>44775.668818888887</v>
      </c>
      <c r="D2008" s="30" t="s">
        <v>10</v>
      </c>
      <c r="E2008" s="27" t="s">
        <v>22</v>
      </c>
      <c r="F2008" s="31">
        <v>9.5730000000000004</v>
      </c>
      <c r="G2008" s="27" t="s">
        <v>42</v>
      </c>
      <c r="H2008" s="32">
        <v>420</v>
      </c>
      <c r="I2008" s="33">
        <v>4020.66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5</v>
      </c>
      <c r="C2009" s="39">
        <v>44775.668855995369</v>
      </c>
      <c r="D2009" s="30" t="s">
        <v>10</v>
      </c>
      <c r="E2009" s="27" t="s">
        <v>26</v>
      </c>
      <c r="F2009" s="31">
        <v>99.55</v>
      </c>
      <c r="G2009" s="27" t="s">
        <v>42</v>
      </c>
      <c r="H2009" s="32">
        <v>359</v>
      </c>
      <c r="I2009" s="33">
        <v>35738.449999999997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5</v>
      </c>
      <c r="C2010" s="35">
        <v>44775.668856053242</v>
      </c>
      <c r="D2010" s="30" t="s">
        <v>10</v>
      </c>
      <c r="E2010" s="36" t="s">
        <v>26</v>
      </c>
      <c r="F2010" s="37">
        <v>99.55</v>
      </c>
      <c r="G2010" s="27" t="s">
        <v>42</v>
      </c>
      <c r="H2010" s="38">
        <v>65</v>
      </c>
      <c r="I2010" s="33">
        <v>6470.75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5</v>
      </c>
      <c r="C2011" s="39">
        <v>44775.668856099539</v>
      </c>
      <c r="D2011" s="30" t="s">
        <v>10</v>
      </c>
      <c r="E2011" s="27" t="s">
        <v>26</v>
      </c>
      <c r="F2011" s="31">
        <v>99.55</v>
      </c>
      <c r="G2011" s="27" t="s">
        <v>42</v>
      </c>
      <c r="H2011" s="32">
        <v>358</v>
      </c>
      <c r="I2011" s="33">
        <v>35638.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5</v>
      </c>
      <c r="C2012" s="35">
        <v>44775.6691784375</v>
      </c>
      <c r="D2012" s="30" t="s">
        <v>10</v>
      </c>
      <c r="E2012" s="36" t="s">
        <v>28</v>
      </c>
      <c r="F2012" s="37">
        <v>71.31</v>
      </c>
      <c r="G2012" s="27" t="s">
        <v>42</v>
      </c>
      <c r="H2012" s="38">
        <v>527</v>
      </c>
      <c r="I2012" s="33">
        <v>37580.370000000003</v>
      </c>
      <c r="J2012" s="36" t="s">
        <v>29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5</v>
      </c>
      <c r="C2013" s="39">
        <v>44775.6691784375</v>
      </c>
      <c r="D2013" s="30" t="s">
        <v>10</v>
      </c>
      <c r="E2013" s="27" t="s">
        <v>28</v>
      </c>
      <c r="F2013" s="31">
        <v>71.31</v>
      </c>
      <c r="G2013" s="27" t="s">
        <v>42</v>
      </c>
      <c r="H2013" s="32">
        <v>26</v>
      </c>
      <c r="I2013" s="33">
        <v>1854.06</v>
      </c>
      <c r="J2013" s="27" t="s">
        <v>29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5</v>
      </c>
      <c r="C2014" s="35">
        <v>44775.669209548614</v>
      </c>
      <c r="D2014" s="30" t="s">
        <v>10</v>
      </c>
      <c r="E2014" s="36" t="s">
        <v>26</v>
      </c>
      <c r="F2014" s="37">
        <v>99.64</v>
      </c>
      <c r="G2014" s="27" t="s">
        <v>42</v>
      </c>
      <c r="H2014" s="38">
        <v>100</v>
      </c>
      <c r="I2014" s="33">
        <v>9964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5</v>
      </c>
      <c r="C2015" s="39">
        <v>44775.669209594904</v>
      </c>
      <c r="D2015" s="30" t="s">
        <v>10</v>
      </c>
      <c r="E2015" s="27" t="s">
        <v>26</v>
      </c>
      <c r="F2015" s="31">
        <v>99.64</v>
      </c>
      <c r="G2015" s="27" t="s">
        <v>42</v>
      </c>
      <c r="H2015" s="32">
        <v>46</v>
      </c>
      <c r="I2015" s="33">
        <v>4583.4399999999996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5</v>
      </c>
      <c r="C2016" s="39">
        <v>44775.669214097223</v>
      </c>
      <c r="D2016" s="30" t="s">
        <v>10</v>
      </c>
      <c r="E2016" s="27" t="s">
        <v>26</v>
      </c>
      <c r="F2016" s="31">
        <v>99.64</v>
      </c>
      <c r="G2016" s="27" t="s">
        <v>42</v>
      </c>
      <c r="H2016" s="32">
        <v>9</v>
      </c>
      <c r="I2016" s="33">
        <v>896.76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5</v>
      </c>
      <c r="C2017" s="39">
        <v>44775.66936122685</v>
      </c>
      <c r="D2017" s="30" t="s">
        <v>10</v>
      </c>
      <c r="E2017" s="27" t="s">
        <v>22</v>
      </c>
      <c r="F2017" s="31">
        <v>9.5839999999999996</v>
      </c>
      <c r="G2017" s="27" t="s">
        <v>42</v>
      </c>
      <c r="H2017" s="32">
        <v>465</v>
      </c>
      <c r="I2017" s="33">
        <v>4456.5600000000004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5</v>
      </c>
      <c r="C2018" s="35">
        <v>44775.669361319444</v>
      </c>
      <c r="D2018" s="30" t="s">
        <v>10</v>
      </c>
      <c r="E2018" s="36" t="s">
        <v>22</v>
      </c>
      <c r="F2018" s="37">
        <v>9.5839999999999996</v>
      </c>
      <c r="G2018" s="27" t="s">
        <v>42</v>
      </c>
      <c r="H2018" s="38">
        <v>393</v>
      </c>
      <c r="I2018" s="33">
        <v>3766.51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5</v>
      </c>
      <c r="C2019" s="35">
        <v>44775.669414837961</v>
      </c>
      <c r="D2019" s="30" t="s">
        <v>10</v>
      </c>
      <c r="E2019" s="36" t="s">
        <v>26</v>
      </c>
      <c r="F2019" s="37">
        <v>99.65</v>
      </c>
      <c r="G2019" s="27" t="s">
        <v>42</v>
      </c>
      <c r="H2019" s="38">
        <v>467</v>
      </c>
      <c r="I2019" s="33">
        <v>46536.55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5</v>
      </c>
      <c r="C2020" s="35">
        <v>44775.669414942131</v>
      </c>
      <c r="D2020" s="30" t="s">
        <v>10</v>
      </c>
      <c r="E2020" s="36" t="s">
        <v>26</v>
      </c>
      <c r="F2020" s="37">
        <v>99.65</v>
      </c>
      <c r="G2020" s="27" t="s">
        <v>42</v>
      </c>
      <c r="H2020" s="38">
        <v>439</v>
      </c>
      <c r="I2020" s="33">
        <v>43746.35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5</v>
      </c>
      <c r="C2021" s="39">
        <v>44775.669415243057</v>
      </c>
      <c r="D2021" s="30" t="s">
        <v>10</v>
      </c>
      <c r="E2021" s="27" t="s">
        <v>26</v>
      </c>
      <c r="F2021" s="31">
        <v>99.65</v>
      </c>
      <c r="G2021" s="27" t="s">
        <v>42</v>
      </c>
      <c r="H2021" s="32">
        <v>548</v>
      </c>
      <c r="I2021" s="33">
        <v>54608.2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5</v>
      </c>
      <c r="C2022" s="39">
        <v>44775.669504421297</v>
      </c>
      <c r="D2022" s="30" t="s">
        <v>10</v>
      </c>
      <c r="E2022" s="27" t="s">
        <v>26</v>
      </c>
      <c r="F2022" s="31">
        <v>99.65</v>
      </c>
      <c r="G2022" s="27" t="s">
        <v>42</v>
      </c>
      <c r="H2022" s="32">
        <v>559</v>
      </c>
      <c r="I2022" s="33">
        <v>55704.35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5</v>
      </c>
      <c r="C2023" s="35">
        <v>44775.669811342595</v>
      </c>
      <c r="D2023" s="30" t="s">
        <v>10</v>
      </c>
      <c r="E2023" s="36" t="s">
        <v>22</v>
      </c>
      <c r="F2023" s="37">
        <v>9.58</v>
      </c>
      <c r="G2023" s="27" t="s">
        <v>42</v>
      </c>
      <c r="H2023" s="38">
        <v>387</v>
      </c>
      <c r="I2023" s="33">
        <v>3707.46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5</v>
      </c>
      <c r="C2024" s="35">
        <v>44775.669819583331</v>
      </c>
      <c r="D2024" s="30" t="s">
        <v>10</v>
      </c>
      <c r="E2024" s="36" t="s">
        <v>22</v>
      </c>
      <c r="F2024" s="37">
        <v>9.5790000000000006</v>
      </c>
      <c r="G2024" s="27" t="s">
        <v>42</v>
      </c>
      <c r="H2024" s="38">
        <v>510</v>
      </c>
      <c r="I2024" s="33">
        <v>4885.29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5</v>
      </c>
      <c r="C2025" s="39">
        <v>44775.669894467595</v>
      </c>
      <c r="D2025" s="30" t="s">
        <v>10</v>
      </c>
      <c r="E2025" s="27" t="s">
        <v>26</v>
      </c>
      <c r="F2025" s="31">
        <v>99.61</v>
      </c>
      <c r="G2025" s="27" t="s">
        <v>42</v>
      </c>
      <c r="H2025" s="32">
        <v>580</v>
      </c>
      <c r="I2025" s="33">
        <v>57773.8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5</v>
      </c>
      <c r="C2026" s="39">
        <v>44775.669894571758</v>
      </c>
      <c r="D2026" s="30" t="s">
        <v>10</v>
      </c>
      <c r="E2026" s="27" t="s">
        <v>26</v>
      </c>
      <c r="F2026" s="31">
        <v>99.61</v>
      </c>
      <c r="G2026" s="27" t="s">
        <v>42</v>
      </c>
      <c r="H2026" s="32">
        <v>433</v>
      </c>
      <c r="I2026" s="33">
        <v>43131.13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5</v>
      </c>
      <c r="C2027" s="35">
        <v>44775.669894710649</v>
      </c>
      <c r="D2027" s="30" t="s">
        <v>10</v>
      </c>
      <c r="E2027" s="36" t="s">
        <v>22</v>
      </c>
      <c r="F2027" s="37">
        <v>9.5779999999999994</v>
      </c>
      <c r="G2027" s="27" t="s">
        <v>42</v>
      </c>
      <c r="H2027" s="38">
        <v>391</v>
      </c>
      <c r="I2027" s="33">
        <v>3745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5</v>
      </c>
      <c r="C2028" s="39">
        <v>44775.671046979165</v>
      </c>
      <c r="D2028" s="30" t="s">
        <v>10</v>
      </c>
      <c r="E2028" s="27" t="s">
        <v>26</v>
      </c>
      <c r="F2028" s="31">
        <v>99.67</v>
      </c>
      <c r="G2028" s="27" t="s">
        <v>42</v>
      </c>
      <c r="H2028" s="32">
        <v>269</v>
      </c>
      <c r="I2028" s="33">
        <v>26811.23</v>
      </c>
      <c r="J2028" s="27" t="s">
        <v>2310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5</v>
      </c>
      <c r="C2029" s="35">
        <v>44775.671065057868</v>
      </c>
      <c r="D2029" s="30" t="s">
        <v>10</v>
      </c>
      <c r="E2029" s="36" t="s">
        <v>26</v>
      </c>
      <c r="F2029" s="37">
        <v>99.68</v>
      </c>
      <c r="G2029" s="27" t="s">
        <v>42</v>
      </c>
      <c r="H2029" s="38">
        <v>39</v>
      </c>
      <c r="I2029" s="33">
        <v>3887.52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5</v>
      </c>
      <c r="C2030" s="39">
        <v>44775.671068796299</v>
      </c>
      <c r="D2030" s="30" t="s">
        <v>10</v>
      </c>
      <c r="E2030" s="27" t="s">
        <v>26</v>
      </c>
      <c r="F2030" s="31">
        <v>99.68</v>
      </c>
      <c r="G2030" s="27" t="s">
        <v>42</v>
      </c>
      <c r="H2030" s="32">
        <v>750</v>
      </c>
      <c r="I2030" s="33">
        <v>74760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5</v>
      </c>
      <c r="C2031" s="35">
        <v>44775.67106886574</v>
      </c>
      <c r="D2031" s="30" t="s">
        <v>10</v>
      </c>
      <c r="E2031" s="36" t="s">
        <v>22</v>
      </c>
      <c r="F2031" s="37">
        <v>9.5839999999999996</v>
      </c>
      <c r="G2031" s="27" t="s">
        <v>42</v>
      </c>
      <c r="H2031" s="38">
        <v>460</v>
      </c>
      <c r="I2031" s="33">
        <v>4408.6400000000003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5</v>
      </c>
      <c r="C2032" s="35">
        <v>44775.67106886574</v>
      </c>
      <c r="D2032" s="30" t="s">
        <v>10</v>
      </c>
      <c r="E2032" s="36" t="s">
        <v>22</v>
      </c>
      <c r="F2032" s="37">
        <v>9.5839999999999996</v>
      </c>
      <c r="G2032" s="27" t="s">
        <v>42</v>
      </c>
      <c r="H2032" s="38">
        <v>138</v>
      </c>
      <c r="I2032" s="33">
        <v>1322.59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5</v>
      </c>
      <c r="C2033" s="39">
        <v>44775.671666643517</v>
      </c>
      <c r="D2033" s="30" t="s">
        <v>10</v>
      </c>
      <c r="E2033" s="27" t="s">
        <v>22</v>
      </c>
      <c r="F2033" s="31">
        <v>9.5920000000000005</v>
      </c>
      <c r="G2033" s="27" t="s">
        <v>42</v>
      </c>
      <c r="H2033" s="32">
        <v>678</v>
      </c>
      <c r="I2033" s="33">
        <v>6503.38</v>
      </c>
      <c r="J2033" s="27" t="s">
        <v>24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5</v>
      </c>
      <c r="C2034" s="39">
        <v>44775.671666759263</v>
      </c>
      <c r="D2034" s="30" t="s">
        <v>10</v>
      </c>
      <c r="E2034" s="27" t="s">
        <v>22</v>
      </c>
      <c r="F2034" s="31">
        <v>9.5909999999999993</v>
      </c>
      <c r="G2034" s="27" t="s">
        <v>42</v>
      </c>
      <c r="H2034" s="32">
        <v>859</v>
      </c>
      <c r="I2034" s="33">
        <v>8238.67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5</v>
      </c>
      <c r="C2035" s="39">
        <v>44775.671666851849</v>
      </c>
      <c r="D2035" s="30" t="s">
        <v>10</v>
      </c>
      <c r="E2035" s="27" t="s">
        <v>26</v>
      </c>
      <c r="F2035" s="31">
        <v>99.75</v>
      </c>
      <c r="G2035" s="27" t="s">
        <v>42</v>
      </c>
      <c r="H2035" s="32">
        <v>437</v>
      </c>
      <c r="I2035" s="33">
        <v>43590.75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5</v>
      </c>
      <c r="C2036" s="35">
        <v>44775.67166777778</v>
      </c>
      <c r="D2036" s="30" t="s">
        <v>10</v>
      </c>
      <c r="E2036" s="36" t="s">
        <v>22</v>
      </c>
      <c r="F2036" s="37">
        <v>9.5920000000000005</v>
      </c>
      <c r="G2036" s="27" t="s">
        <v>42</v>
      </c>
      <c r="H2036" s="38">
        <v>700</v>
      </c>
      <c r="I2036" s="33">
        <v>6714.4</v>
      </c>
      <c r="J2036" s="36" t="s">
        <v>23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5</v>
      </c>
      <c r="C2037" s="35">
        <v>44775.67166777778</v>
      </c>
      <c r="D2037" s="30" t="s">
        <v>10</v>
      </c>
      <c r="E2037" s="36" t="s">
        <v>22</v>
      </c>
      <c r="F2037" s="37">
        <v>9.5920000000000005</v>
      </c>
      <c r="G2037" s="27" t="s">
        <v>42</v>
      </c>
      <c r="H2037" s="38">
        <v>45</v>
      </c>
      <c r="I2037" s="33">
        <v>431.64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5</v>
      </c>
      <c r="C2038" s="39">
        <v>44775.671674004632</v>
      </c>
      <c r="D2038" s="30" t="s">
        <v>10</v>
      </c>
      <c r="E2038" s="27" t="s">
        <v>26</v>
      </c>
      <c r="F2038" s="31">
        <v>99.74</v>
      </c>
      <c r="G2038" s="27" t="s">
        <v>42</v>
      </c>
      <c r="H2038" s="32">
        <v>433</v>
      </c>
      <c r="I2038" s="33">
        <v>43187.42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5</v>
      </c>
      <c r="C2039" s="35">
        <v>44775.671674004632</v>
      </c>
      <c r="D2039" s="30" t="s">
        <v>10</v>
      </c>
      <c r="E2039" s="36" t="s">
        <v>22</v>
      </c>
      <c r="F2039" s="37">
        <v>9.59</v>
      </c>
      <c r="G2039" s="27" t="s">
        <v>42</v>
      </c>
      <c r="H2039" s="38">
        <v>325</v>
      </c>
      <c r="I2039" s="33">
        <v>3116.75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5</v>
      </c>
      <c r="C2040" s="39">
        <v>44775.671674097219</v>
      </c>
      <c r="D2040" s="30" t="s">
        <v>10</v>
      </c>
      <c r="E2040" s="27" t="s">
        <v>26</v>
      </c>
      <c r="F2040" s="31">
        <v>99.74</v>
      </c>
      <c r="G2040" s="27" t="s">
        <v>42</v>
      </c>
      <c r="H2040" s="32">
        <v>520</v>
      </c>
      <c r="I2040" s="33">
        <v>51864.800000000003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5</v>
      </c>
      <c r="C2041" s="35">
        <v>44775.67167502315</v>
      </c>
      <c r="D2041" s="30" t="s">
        <v>10</v>
      </c>
      <c r="E2041" s="36" t="s">
        <v>26</v>
      </c>
      <c r="F2041" s="37">
        <v>99.74</v>
      </c>
      <c r="G2041" s="27" t="s">
        <v>42</v>
      </c>
      <c r="H2041" s="38">
        <v>365</v>
      </c>
      <c r="I2041" s="33">
        <v>36405.1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5</v>
      </c>
      <c r="C2042" s="39">
        <v>44775.671699432867</v>
      </c>
      <c r="D2042" s="30" t="s">
        <v>10</v>
      </c>
      <c r="E2042" s="27" t="s">
        <v>26</v>
      </c>
      <c r="F2042" s="31">
        <v>99.73</v>
      </c>
      <c r="G2042" s="27" t="s">
        <v>42</v>
      </c>
      <c r="H2042" s="32">
        <v>495</v>
      </c>
      <c r="I2042" s="33">
        <v>49366.35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5</v>
      </c>
      <c r="C2043" s="35">
        <v>44775.671700092593</v>
      </c>
      <c r="D2043" s="30" t="s">
        <v>10</v>
      </c>
      <c r="E2043" s="36" t="s">
        <v>26</v>
      </c>
      <c r="F2043" s="37">
        <v>99.73</v>
      </c>
      <c r="G2043" s="27" t="s">
        <v>42</v>
      </c>
      <c r="H2043" s="38">
        <v>366</v>
      </c>
      <c r="I2043" s="33">
        <v>36501.18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5</v>
      </c>
      <c r="C2044" s="39">
        <v>44775.671839976851</v>
      </c>
      <c r="D2044" s="30" t="s">
        <v>10</v>
      </c>
      <c r="E2044" s="27" t="s">
        <v>28</v>
      </c>
      <c r="F2044" s="31">
        <v>71.349999999999994</v>
      </c>
      <c r="G2044" s="27" t="s">
        <v>42</v>
      </c>
      <c r="H2044" s="32">
        <v>447</v>
      </c>
      <c r="I2044" s="33">
        <v>31893.45</v>
      </c>
      <c r="J2044" s="27" t="s">
        <v>29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5</v>
      </c>
      <c r="C2045" s="35">
        <v>44775.672637164353</v>
      </c>
      <c r="D2045" s="30" t="s">
        <v>10</v>
      </c>
      <c r="E2045" s="36" t="s">
        <v>22</v>
      </c>
      <c r="F2045" s="37">
        <v>9.5779999999999994</v>
      </c>
      <c r="G2045" s="27" t="s">
        <v>42</v>
      </c>
      <c r="H2045" s="38">
        <v>358</v>
      </c>
      <c r="I2045" s="33">
        <v>3428.92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5</v>
      </c>
      <c r="C2046" s="39">
        <v>44775.673043171293</v>
      </c>
      <c r="D2046" s="30" t="s">
        <v>10</v>
      </c>
      <c r="E2046" s="27" t="s">
        <v>26</v>
      </c>
      <c r="F2046" s="31">
        <v>99.68</v>
      </c>
      <c r="G2046" s="27" t="s">
        <v>42</v>
      </c>
      <c r="H2046" s="32">
        <v>750</v>
      </c>
      <c r="I2046" s="33">
        <v>74760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5</v>
      </c>
      <c r="C2047" s="35">
        <v>44775.673172291667</v>
      </c>
      <c r="D2047" s="30" t="s">
        <v>10</v>
      </c>
      <c r="E2047" s="36" t="s">
        <v>26</v>
      </c>
      <c r="F2047" s="37">
        <v>99.67</v>
      </c>
      <c r="G2047" s="27" t="s">
        <v>42</v>
      </c>
      <c r="H2047" s="38">
        <v>615</v>
      </c>
      <c r="I2047" s="33">
        <v>61297.05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5</v>
      </c>
      <c r="C2048" s="35">
        <v>44775.67317238426</v>
      </c>
      <c r="D2048" s="30" t="s">
        <v>10</v>
      </c>
      <c r="E2048" s="36" t="s">
        <v>26</v>
      </c>
      <c r="F2048" s="37">
        <v>99.67</v>
      </c>
      <c r="G2048" s="27" t="s">
        <v>42</v>
      </c>
      <c r="H2048" s="38">
        <v>471</v>
      </c>
      <c r="I2048" s="33">
        <v>46944.57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5</v>
      </c>
      <c r="C2049" s="39">
        <v>44775.673172511575</v>
      </c>
      <c r="D2049" s="30" t="s">
        <v>10</v>
      </c>
      <c r="E2049" s="27" t="s">
        <v>26</v>
      </c>
      <c r="F2049" s="31">
        <v>99.66</v>
      </c>
      <c r="G2049" s="27" t="s">
        <v>42</v>
      </c>
      <c r="H2049" s="32">
        <v>430</v>
      </c>
      <c r="I2049" s="33">
        <v>42853.8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5</v>
      </c>
      <c r="C2050" s="39">
        <v>44775.673172615738</v>
      </c>
      <c r="D2050" s="30" t="s">
        <v>10</v>
      </c>
      <c r="E2050" s="27" t="s">
        <v>26</v>
      </c>
      <c r="F2050" s="31">
        <v>99.66</v>
      </c>
      <c r="G2050" s="27" t="s">
        <v>42</v>
      </c>
      <c r="H2050" s="32">
        <v>329</v>
      </c>
      <c r="I2050" s="33">
        <v>32788.14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5</v>
      </c>
      <c r="C2051" s="35">
        <v>44775.673172858798</v>
      </c>
      <c r="D2051" s="30" t="s">
        <v>10</v>
      </c>
      <c r="E2051" s="36" t="s">
        <v>26</v>
      </c>
      <c r="F2051" s="37">
        <v>99.67</v>
      </c>
      <c r="G2051" s="27" t="s">
        <v>42</v>
      </c>
      <c r="H2051" s="38">
        <v>595</v>
      </c>
      <c r="I2051" s="33">
        <v>59303.65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5</v>
      </c>
      <c r="C2052" s="39">
        <v>44775.673172916664</v>
      </c>
      <c r="D2052" s="30" t="s">
        <v>10</v>
      </c>
      <c r="E2052" s="27" t="s">
        <v>26</v>
      </c>
      <c r="F2052" s="31">
        <v>99.67</v>
      </c>
      <c r="G2052" s="27" t="s">
        <v>42</v>
      </c>
      <c r="H2052" s="32">
        <v>283</v>
      </c>
      <c r="I2052" s="33">
        <v>28206.61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5</v>
      </c>
      <c r="C2053" s="35">
        <v>44775.673173831019</v>
      </c>
      <c r="D2053" s="30" t="s">
        <v>10</v>
      </c>
      <c r="E2053" s="36" t="s">
        <v>22</v>
      </c>
      <c r="F2053" s="37">
        <v>9.5809999999999995</v>
      </c>
      <c r="G2053" s="27" t="s">
        <v>42</v>
      </c>
      <c r="H2053" s="38">
        <v>469</v>
      </c>
      <c r="I2053" s="33">
        <v>4493.49</v>
      </c>
      <c r="J2053" s="36" t="s">
        <v>23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5</v>
      </c>
      <c r="C2054" s="39">
        <v>44775.673188368055</v>
      </c>
      <c r="D2054" s="30" t="s">
        <v>10</v>
      </c>
      <c r="E2054" s="27" t="s">
        <v>22</v>
      </c>
      <c r="F2054" s="31">
        <v>9.5809999999999995</v>
      </c>
      <c r="G2054" s="27" t="s">
        <v>42</v>
      </c>
      <c r="H2054" s="32">
        <v>352</v>
      </c>
      <c r="I2054" s="33">
        <v>3372.51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5</v>
      </c>
      <c r="C2055" s="35">
        <v>44775.673388460651</v>
      </c>
      <c r="D2055" s="30" t="s">
        <v>10</v>
      </c>
      <c r="E2055" s="36" t="s">
        <v>22</v>
      </c>
      <c r="F2055" s="37">
        <v>9.58</v>
      </c>
      <c r="G2055" s="27" t="s">
        <v>42</v>
      </c>
      <c r="H2055" s="38">
        <v>341</v>
      </c>
      <c r="I2055" s="33">
        <v>3266.78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5</v>
      </c>
      <c r="C2056" s="35">
        <v>44775.673388553238</v>
      </c>
      <c r="D2056" s="30" t="s">
        <v>10</v>
      </c>
      <c r="E2056" s="36" t="s">
        <v>22</v>
      </c>
      <c r="F2056" s="37">
        <v>9.58</v>
      </c>
      <c r="G2056" s="27" t="s">
        <v>42</v>
      </c>
      <c r="H2056" s="38">
        <v>580</v>
      </c>
      <c r="I2056" s="33">
        <v>5556.4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5</v>
      </c>
      <c r="C2057" s="39">
        <v>44775.673388564814</v>
      </c>
      <c r="D2057" s="30" t="s">
        <v>10</v>
      </c>
      <c r="E2057" s="27" t="s">
        <v>22</v>
      </c>
      <c r="F2057" s="31">
        <v>9.5790000000000006</v>
      </c>
      <c r="G2057" s="27" t="s">
        <v>42</v>
      </c>
      <c r="H2057" s="32">
        <v>430</v>
      </c>
      <c r="I2057" s="33">
        <v>4118.97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5</v>
      </c>
      <c r="C2058" s="39">
        <v>44775.673646469906</v>
      </c>
      <c r="D2058" s="30" t="s">
        <v>10</v>
      </c>
      <c r="E2058" s="27" t="s">
        <v>22</v>
      </c>
      <c r="F2058" s="31">
        <v>9.5719999999999992</v>
      </c>
      <c r="G2058" s="27" t="s">
        <v>42</v>
      </c>
      <c r="H2058" s="32">
        <v>177</v>
      </c>
      <c r="I2058" s="33">
        <v>1694.24</v>
      </c>
      <c r="J2058" s="27" t="s">
        <v>23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5</v>
      </c>
      <c r="C2059" s="35">
        <v>44775.673646469906</v>
      </c>
      <c r="D2059" s="30" t="s">
        <v>10</v>
      </c>
      <c r="E2059" s="36" t="s">
        <v>22</v>
      </c>
      <c r="F2059" s="37">
        <v>9.5719999999999992</v>
      </c>
      <c r="G2059" s="27" t="s">
        <v>42</v>
      </c>
      <c r="H2059" s="38">
        <v>283</v>
      </c>
      <c r="I2059" s="33">
        <v>2708.88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5</v>
      </c>
      <c r="C2060" s="39">
        <v>44775.673744560183</v>
      </c>
      <c r="D2060" s="30" t="s">
        <v>10</v>
      </c>
      <c r="E2060" s="27" t="s">
        <v>26</v>
      </c>
      <c r="F2060" s="31">
        <v>99.56</v>
      </c>
      <c r="G2060" s="27" t="s">
        <v>42</v>
      </c>
      <c r="H2060" s="32">
        <v>256</v>
      </c>
      <c r="I2060" s="33">
        <v>25487.360000000001</v>
      </c>
      <c r="J2060" s="27" t="s">
        <v>2310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5</v>
      </c>
      <c r="C2061" s="35">
        <v>44775.67374460648</v>
      </c>
      <c r="D2061" s="30" t="s">
        <v>10</v>
      </c>
      <c r="E2061" s="36" t="s">
        <v>26</v>
      </c>
      <c r="F2061" s="37">
        <v>99.54</v>
      </c>
      <c r="G2061" s="27" t="s">
        <v>42</v>
      </c>
      <c r="H2061" s="38">
        <v>36</v>
      </c>
      <c r="I2061" s="33">
        <v>3583.44</v>
      </c>
      <c r="J2061" s="36" t="s">
        <v>2310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5</v>
      </c>
      <c r="C2062" s="39">
        <v>44775.673752662035</v>
      </c>
      <c r="D2062" s="30" t="s">
        <v>10</v>
      </c>
      <c r="E2062" s="27" t="s">
        <v>26</v>
      </c>
      <c r="F2062" s="31">
        <v>99.51</v>
      </c>
      <c r="G2062" s="27" t="s">
        <v>42</v>
      </c>
      <c r="H2062" s="32">
        <v>7</v>
      </c>
      <c r="I2062" s="33">
        <v>696.57</v>
      </c>
      <c r="J2062" s="27" t="s">
        <v>2310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5</v>
      </c>
      <c r="C2063" s="39">
        <v>44775.674012731484</v>
      </c>
      <c r="D2063" s="30" t="s">
        <v>10</v>
      </c>
      <c r="E2063" s="27" t="s">
        <v>22</v>
      </c>
      <c r="F2063" s="31">
        <v>9.5640000000000001</v>
      </c>
      <c r="G2063" s="27" t="s">
        <v>42</v>
      </c>
      <c r="H2063" s="32">
        <v>335</v>
      </c>
      <c r="I2063" s="33">
        <v>3203.94</v>
      </c>
      <c r="J2063" s="27" t="s">
        <v>2310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5</v>
      </c>
      <c r="C2064" s="35">
        <v>44775.674171273145</v>
      </c>
      <c r="D2064" s="30" t="s">
        <v>10</v>
      </c>
      <c r="E2064" s="36" t="s">
        <v>22</v>
      </c>
      <c r="F2064" s="37">
        <v>9.5609999999999999</v>
      </c>
      <c r="G2064" s="27" t="s">
        <v>42</v>
      </c>
      <c r="H2064" s="38">
        <v>323</v>
      </c>
      <c r="I2064" s="33">
        <v>3088.2</v>
      </c>
      <c r="J2064" s="36" t="s">
        <v>2310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5</v>
      </c>
      <c r="C2065" s="39">
        <v>44775.674299155093</v>
      </c>
      <c r="D2065" s="30" t="s">
        <v>10</v>
      </c>
      <c r="E2065" s="27" t="s">
        <v>26</v>
      </c>
      <c r="F2065" s="31">
        <v>99.47</v>
      </c>
      <c r="G2065" s="27" t="s">
        <v>42</v>
      </c>
      <c r="H2065" s="32">
        <v>577</v>
      </c>
      <c r="I2065" s="33">
        <v>57394.19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5</v>
      </c>
      <c r="C2066" s="35">
        <v>44775.674299259263</v>
      </c>
      <c r="D2066" s="30" t="s">
        <v>10</v>
      </c>
      <c r="E2066" s="36" t="s">
        <v>26</v>
      </c>
      <c r="F2066" s="37">
        <v>99.47</v>
      </c>
      <c r="G2066" s="27" t="s">
        <v>42</v>
      </c>
      <c r="H2066" s="38">
        <v>311</v>
      </c>
      <c r="I2066" s="33">
        <v>30935.17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5</v>
      </c>
      <c r="C2067" s="39">
        <v>44775.674299259263</v>
      </c>
      <c r="D2067" s="30" t="s">
        <v>10</v>
      </c>
      <c r="E2067" s="27" t="s">
        <v>26</v>
      </c>
      <c r="F2067" s="31">
        <v>99.47</v>
      </c>
      <c r="G2067" s="27" t="s">
        <v>42</v>
      </c>
      <c r="H2067" s="32">
        <v>223</v>
      </c>
      <c r="I2067" s="33">
        <v>22181.81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5</v>
      </c>
      <c r="C2068" s="35">
        <v>44775.674327303241</v>
      </c>
      <c r="D2068" s="30" t="s">
        <v>10</v>
      </c>
      <c r="E2068" s="36" t="s">
        <v>26</v>
      </c>
      <c r="F2068" s="37">
        <v>99.46</v>
      </c>
      <c r="G2068" s="27" t="s">
        <v>42</v>
      </c>
      <c r="H2068" s="38">
        <v>430</v>
      </c>
      <c r="I2068" s="33">
        <v>42767.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5</v>
      </c>
      <c r="C2069" s="35">
        <v>44775.674370671295</v>
      </c>
      <c r="D2069" s="30" t="s">
        <v>10</v>
      </c>
      <c r="E2069" s="36" t="s">
        <v>22</v>
      </c>
      <c r="F2069" s="37">
        <v>9.5579999999999998</v>
      </c>
      <c r="G2069" s="27" t="s">
        <v>42</v>
      </c>
      <c r="H2069" s="38">
        <v>627</v>
      </c>
      <c r="I2069" s="33">
        <v>5992.87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5</v>
      </c>
      <c r="C2070" s="39">
        <v>44775.674370740744</v>
      </c>
      <c r="D2070" s="30" t="s">
        <v>10</v>
      </c>
      <c r="E2070" s="27" t="s">
        <v>22</v>
      </c>
      <c r="F2070" s="31">
        <v>9.5579999999999998</v>
      </c>
      <c r="G2070" s="27" t="s">
        <v>42</v>
      </c>
      <c r="H2070" s="32">
        <v>690</v>
      </c>
      <c r="I2070" s="33">
        <v>6595.02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5</v>
      </c>
      <c r="C2071" s="39">
        <v>44775.67526491898</v>
      </c>
      <c r="D2071" s="30" t="s">
        <v>10</v>
      </c>
      <c r="E2071" s="27" t="s">
        <v>26</v>
      </c>
      <c r="F2071" s="31">
        <v>99.43</v>
      </c>
      <c r="G2071" s="27" t="s">
        <v>42</v>
      </c>
      <c r="H2071" s="32">
        <v>343</v>
      </c>
      <c r="I2071" s="33">
        <v>34104.49</v>
      </c>
      <c r="J2071" s="27" t="s">
        <v>24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5</v>
      </c>
      <c r="C2072" s="35">
        <v>44775.675266574071</v>
      </c>
      <c r="D2072" s="30" t="s">
        <v>10</v>
      </c>
      <c r="E2072" s="36" t="s">
        <v>22</v>
      </c>
      <c r="F2072" s="37">
        <v>9.56</v>
      </c>
      <c r="G2072" s="27" t="s">
        <v>42</v>
      </c>
      <c r="H2072" s="38">
        <v>687</v>
      </c>
      <c r="I2072" s="33">
        <v>6567.72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5</v>
      </c>
      <c r="C2073" s="35">
        <v>44775.675267314815</v>
      </c>
      <c r="D2073" s="30" t="s">
        <v>10</v>
      </c>
      <c r="E2073" s="36" t="s">
        <v>22</v>
      </c>
      <c r="F2073" s="37">
        <v>9.56</v>
      </c>
      <c r="G2073" s="27" t="s">
        <v>42</v>
      </c>
      <c r="H2073" s="38">
        <v>419</v>
      </c>
      <c r="I2073" s="33">
        <v>4005.64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5</v>
      </c>
      <c r="C2074" s="39">
        <v>44775.675268472223</v>
      </c>
      <c r="D2074" s="30" t="s">
        <v>10</v>
      </c>
      <c r="E2074" s="27" t="s">
        <v>26</v>
      </c>
      <c r="F2074" s="31">
        <v>99.42</v>
      </c>
      <c r="G2074" s="27" t="s">
        <v>42</v>
      </c>
      <c r="H2074" s="32">
        <v>73</v>
      </c>
      <c r="I2074" s="33">
        <v>7257.66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5</v>
      </c>
      <c r="C2075" s="35">
        <v>44775.675268472223</v>
      </c>
      <c r="D2075" s="30" t="s">
        <v>10</v>
      </c>
      <c r="E2075" s="36" t="s">
        <v>26</v>
      </c>
      <c r="F2075" s="37">
        <v>99.42</v>
      </c>
      <c r="G2075" s="27" t="s">
        <v>42</v>
      </c>
      <c r="H2075" s="38">
        <v>132</v>
      </c>
      <c r="I2075" s="33">
        <v>13123.44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5</v>
      </c>
      <c r="C2076" s="39">
        <v>44775.675268530096</v>
      </c>
      <c r="D2076" s="30" t="s">
        <v>10</v>
      </c>
      <c r="E2076" s="27" t="s">
        <v>26</v>
      </c>
      <c r="F2076" s="31">
        <v>99.42</v>
      </c>
      <c r="G2076" s="27" t="s">
        <v>42</v>
      </c>
      <c r="H2076" s="32">
        <v>418</v>
      </c>
      <c r="I2076" s="33">
        <v>41557.56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5</v>
      </c>
      <c r="C2077" s="35">
        <v>44775.675295000001</v>
      </c>
      <c r="D2077" s="30" t="s">
        <v>10</v>
      </c>
      <c r="E2077" s="36" t="s">
        <v>28</v>
      </c>
      <c r="F2077" s="37">
        <v>71.16</v>
      </c>
      <c r="G2077" s="27" t="s">
        <v>42</v>
      </c>
      <c r="H2077" s="38">
        <v>446</v>
      </c>
      <c r="I2077" s="33">
        <v>31737.360000000001</v>
      </c>
      <c r="J2077" s="36" t="s">
        <v>29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5</v>
      </c>
      <c r="C2078" s="39">
        <v>44775.675324953707</v>
      </c>
      <c r="D2078" s="30" t="s">
        <v>10</v>
      </c>
      <c r="E2078" s="27" t="s">
        <v>26</v>
      </c>
      <c r="F2078" s="31">
        <v>99.4</v>
      </c>
      <c r="G2078" s="27" t="s">
        <v>42</v>
      </c>
      <c r="H2078" s="32">
        <v>177</v>
      </c>
      <c r="I2078" s="33">
        <v>17593.8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5</v>
      </c>
      <c r="C2079" s="35">
        <v>44775.675324953707</v>
      </c>
      <c r="D2079" s="30" t="s">
        <v>10</v>
      </c>
      <c r="E2079" s="36" t="s">
        <v>26</v>
      </c>
      <c r="F2079" s="37">
        <v>99.4</v>
      </c>
      <c r="G2079" s="27" t="s">
        <v>42</v>
      </c>
      <c r="H2079" s="38">
        <v>315</v>
      </c>
      <c r="I2079" s="33">
        <v>31311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5</v>
      </c>
      <c r="C2080" s="35">
        <v>44775.675325381948</v>
      </c>
      <c r="D2080" s="30" t="s">
        <v>10</v>
      </c>
      <c r="E2080" s="36" t="s">
        <v>26</v>
      </c>
      <c r="F2080" s="37">
        <v>99.4</v>
      </c>
      <c r="G2080" s="27" t="s">
        <v>42</v>
      </c>
      <c r="H2080" s="38">
        <v>357</v>
      </c>
      <c r="I2080" s="33">
        <v>35485.800000000003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5</v>
      </c>
      <c r="C2081" s="39">
        <v>44775.675922905095</v>
      </c>
      <c r="D2081" s="30" t="s">
        <v>10</v>
      </c>
      <c r="E2081" s="27" t="s">
        <v>22</v>
      </c>
      <c r="F2081" s="31">
        <v>9.5609999999999999</v>
      </c>
      <c r="G2081" s="27" t="s">
        <v>42</v>
      </c>
      <c r="H2081" s="32">
        <v>617</v>
      </c>
      <c r="I2081" s="33">
        <v>5899.1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5</v>
      </c>
      <c r="C2082" s="39">
        <v>44775.676276215279</v>
      </c>
      <c r="D2082" s="30" t="s">
        <v>10</v>
      </c>
      <c r="E2082" s="27" t="s">
        <v>22</v>
      </c>
      <c r="F2082" s="31">
        <v>9.5640000000000001</v>
      </c>
      <c r="G2082" s="27" t="s">
        <v>42</v>
      </c>
      <c r="H2082" s="32">
        <v>533</v>
      </c>
      <c r="I2082" s="33">
        <v>5097.6099999999997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5</v>
      </c>
      <c r="C2083" s="35">
        <v>44775.677034884262</v>
      </c>
      <c r="D2083" s="30" t="s">
        <v>10</v>
      </c>
      <c r="E2083" s="36" t="s">
        <v>26</v>
      </c>
      <c r="F2083" s="37">
        <v>99.55</v>
      </c>
      <c r="G2083" s="27" t="s">
        <v>42</v>
      </c>
      <c r="H2083" s="38">
        <v>442</v>
      </c>
      <c r="I2083" s="33">
        <v>44001.1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5</v>
      </c>
      <c r="C2084" s="39">
        <v>44775.677034976849</v>
      </c>
      <c r="D2084" s="30" t="s">
        <v>10</v>
      </c>
      <c r="E2084" s="27" t="s">
        <v>22</v>
      </c>
      <c r="F2084" s="31">
        <v>9.5730000000000004</v>
      </c>
      <c r="G2084" s="27" t="s">
        <v>42</v>
      </c>
      <c r="H2084" s="32">
        <v>495</v>
      </c>
      <c r="I2084" s="33">
        <v>4738.6400000000003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5</v>
      </c>
      <c r="C2085" s="35">
        <v>44775.677034976849</v>
      </c>
      <c r="D2085" s="30" t="s">
        <v>10</v>
      </c>
      <c r="E2085" s="36" t="s">
        <v>22</v>
      </c>
      <c r="F2085" s="37">
        <v>9.5730000000000004</v>
      </c>
      <c r="G2085" s="27" t="s">
        <v>42</v>
      </c>
      <c r="H2085" s="38">
        <v>83</v>
      </c>
      <c r="I2085" s="33">
        <v>794.56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5</v>
      </c>
      <c r="C2086" s="39">
        <v>44775.677034976849</v>
      </c>
      <c r="D2086" s="30" t="s">
        <v>10</v>
      </c>
      <c r="E2086" s="27" t="s">
        <v>26</v>
      </c>
      <c r="F2086" s="31">
        <v>99.55</v>
      </c>
      <c r="G2086" s="27" t="s">
        <v>42</v>
      </c>
      <c r="H2086" s="32">
        <v>421</v>
      </c>
      <c r="I2086" s="33">
        <v>41910.550000000003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5</v>
      </c>
      <c r="C2087" s="35">
        <v>44775.677035081018</v>
      </c>
      <c r="D2087" s="30" t="s">
        <v>10</v>
      </c>
      <c r="E2087" s="36" t="s">
        <v>22</v>
      </c>
      <c r="F2087" s="37">
        <v>9.5730000000000004</v>
      </c>
      <c r="G2087" s="27" t="s">
        <v>42</v>
      </c>
      <c r="H2087" s="38">
        <v>620</v>
      </c>
      <c r="I2087" s="33">
        <v>5935.26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5</v>
      </c>
      <c r="C2088" s="39">
        <v>44775.677035081018</v>
      </c>
      <c r="D2088" s="30" t="s">
        <v>10</v>
      </c>
      <c r="E2088" s="27" t="s">
        <v>26</v>
      </c>
      <c r="F2088" s="31">
        <v>99.54</v>
      </c>
      <c r="G2088" s="27" t="s">
        <v>42</v>
      </c>
      <c r="H2088" s="32">
        <v>307</v>
      </c>
      <c r="I2088" s="33">
        <v>30558.78</v>
      </c>
      <c r="J2088" s="27" t="s">
        <v>24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5</v>
      </c>
      <c r="C2089" s="35">
        <v>44775.677035104163</v>
      </c>
      <c r="D2089" s="30" t="s">
        <v>10</v>
      </c>
      <c r="E2089" s="36" t="s">
        <v>26</v>
      </c>
      <c r="F2089" s="37">
        <v>99.54</v>
      </c>
      <c r="G2089" s="27" t="s">
        <v>42</v>
      </c>
      <c r="H2089" s="38">
        <v>266</v>
      </c>
      <c r="I2089" s="33">
        <v>26477.64</v>
      </c>
      <c r="J2089" s="36" t="s">
        <v>2310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5</v>
      </c>
      <c r="C2090" s="39">
        <v>44775.677035613429</v>
      </c>
      <c r="D2090" s="30" t="s">
        <v>10</v>
      </c>
      <c r="E2090" s="27" t="s">
        <v>26</v>
      </c>
      <c r="F2090" s="31">
        <v>99.55</v>
      </c>
      <c r="G2090" s="27" t="s">
        <v>42</v>
      </c>
      <c r="H2090" s="32">
        <v>419</v>
      </c>
      <c r="I2090" s="33">
        <v>41711.449999999997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5</v>
      </c>
      <c r="C2091" s="35">
        <v>44775.677037141206</v>
      </c>
      <c r="D2091" s="30" t="s">
        <v>10</v>
      </c>
      <c r="E2091" s="36" t="s">
        <v>26</v>
      </c>
      <c r="F2091" s="37">
        <v>99.55</v>
      </c>
      <c r="G2091" s="27" t="s">
        <v>42</v>
      </c>
      <c r="H2091" s="38">
        <v>74</v>
      </c>
      <c r="I2091" s="33">
        <v>7366.7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5</v>
      </c>
      <c r="C2092" s="39">
        <v>44775.677037141206</v>
      </c>
      <c r="D2092" s="30" t="s">
        <v>10</v>
      </c>
      <c r="E2092" s="27" t="s">
        <v>26</v>
      </c>
      <c r="F2092" s="31">
        <v>99.55</v>
      </c>
      <c r="G2092" s="27" t="s">
        <v>42</v>
      </c>
      <c r="H2092" s="32">
        <v>227</v>
      </c>
      <c r="I2092" s="33">
        <v>22597.85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5</v>
      </c>
      <c r="C2093" s="39">
        <v>44775.677037245368</v>
      </c>
      <c r="D2093" s="30" t="s">
        <v>10</v>
      </c>
      <c r="E2093" s="27" t="s">
        <v>26</v>
      </c>
      <c r="F2093" s="31">
        <v>99.55</v>
      </c>
      <c r="G2093" s="27" t="s">
        <v>42</v>
      </c>
      <c r="H2093" s="32">
        <v>204</v>
      </c>
      <c r="I2093" s="33">
        <v>20308.2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5</v>
      </c>
      <c r="C2094" s="35">
        <v>44775.677507789354</v>
      </c>
      <c r="D2094" s="30" t="s">
        <v>10</v>
      </c>
      <c r="E2094" s="36" t="s">
        <v>26</v>
      </c>
      <c r="F2094" s="37">
        <v>99.62</v>
      </c>
      <c r="G2094" s="27" t="s">
        <v>42</v>
      </c>
      <c r="H2094" s="38">
        <v>43</v>
      </c>
      <c r="I2094" s="33">
        <v>4283.66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5</v>
      </c>
      <c r="C2095" s="35">
        <v>44775.677533043985</v>
      </c>
      <c r="D2095" s="30" t="s">
        <v>10</v>
      </c>
      <c r="E2095" s="36" t="s">
        <v>26</v>
      </c>
      <c r="F2095" s="37">
        <v>99.62</v>
      </c>
      <c r="G2095" s="27" t="s">
        <v>42</v>
      </c>
      <c r="H2095" s="38">
        <v>388</v>
      </c>
      <c r="I2095" s="33">
        <v>38652.559999999998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5</v>
      </c>
      <c r="C2096" s="39">
        <v>44775.677581099539</v>
      </c>
      <c r="D2096" s="30" t="s">
        <v>10</v>
      </c>
      <c r="E2096" s="27" t="s">
        <v>26</v>
      </c>
      <c r="F2096" s="31">
        <v>99.62</v>
      </c>
      <c r="G2096" s="27" t="s">
        <v>42</v>
      </c>
      <c r="H2096" s="32">
        <v>560</v>
      </c>
      <c r="I2096" s="33">
        <v>55787.199999999997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5</v>
      </c>
      <c r="C2097" s="35">
        <v>44775.677592141205</v>
      </c>
      <c r="D2097" s="30" t="s">
        <v>10</v>
      </c>
      <c r="E2097" s="36" t="s">
        <v>22</v>
      </c>
      <c r="F2097" s="37">
        <v>9.5790000000000006</v>
      </c>
      <c r="G2097" s="27" t="s">
        <v>42</v>
      </c>
      <c r="H2097" s="38">
        <v>589</v>
      </c>
      <c r="I2097" s="33">
        <v>5642.03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5</v>
      </c>
      <c r="C2098" s="39">
        <v>44775.677592141205</v>
      </c>
      <c r="D2098" s="30" t="s">
        <v>10</v>
      </c>
      <c r="E2098" s="27" t="s">
        <v>26</v>
      </c>
      <c r="F2098" s="31">
        <v>99.6</v>
      </c>
      <c r="G2098" s="27" t="s">
        <v>42</v>
      </c>
      <c r="H2098" s="32">
        <v>458</v>
      </c>
      <c r="I2098" s="33">
        <v>45616.800000000003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5</v>
      </c>
      <c r="C2099" s="35">
        <v>44775.677592245367</v>
      </c>
      <c r="D2099" s="30" t="s">
        <v>10</v>
      </c>
      <c r="E2099" s="36" t="s">
        <v>22</v>
      </c>
      <c r="F2099" s="37">
        <v>9.5790000000000006</v>
      </c>
      <c r="G2099" s="27" t="s">
        <v>42</v>
      </c>
      <c r="H2099" s="38">
        <v>327</v>
      </c>
      <c r="I2099" s="33">
        <v>3132.33</v>
      </c>
      <c r="J2099" s="36" t="s">
        <v>24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5</v>
      </c>
      <c r="C2100" s="39">
        <v>44775.677592361113</v>
      </c>
      <c r="D2100" s="30" t="s">
        <v>10</v>
      </c>
      <c r="E2100" s="27" t="s">
        <v>22</v>
      </c>
      <c r="F2100" s="31">
        <v>9.5779999999999994</v>
      </c>
      <c r="G2100" s="27" t="s">
        <v>42</v>
      </c>
      <c r="H2100" s="32">
        <v>411</v>
      </c>
      <c r="I2100" s="33">
        <v>3936.56</v>
      </c>
      <c r="J2100" s="27" t="s">
        <v>23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5</v>
      </c>
      <c r="C2101" s="35">
        <v>44775.677600578703</v>
      </c>
      <c r="D2101" s="30" t="s">
        <v>10</v>
      </c>
      <c r="E2101" s="36" t="s">
        <v>22</v>
      </c>
      <c r="F2101" s="37">
        <v>9.5779999999999994</v>
      </c>
      <c r="G2101" s="27" t="s">
        <v>42</v>
      </c>
      <c r="H2101" s="38">
        <v>472</v>
      </c>
      <c r="I2101" s="33">
        <v>4520.82</v>
      </c>
      <c r="J2101" s="36" t="s">
        <v>23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5</v>
      </c>
      <c r="C2102" s="39">
        <v>44775.677797557873</v>
      </c>
      <c r="D2102" s="30" t="s">
        <v>10</v>
      </c>
      <c r="E2102" s="27" t="s">
        <v>26</v>
      </c>
      <c r="F2102" s="31">
        <v>99.59</v>
      </c>
      <c r="G2102" s="27" t="s">
        <v>42</v>
      </c>
      <c r="H2102" s="32">
        <v>331</v>
      </c>
      <c r="I2102" s="33">
        <v>32964.29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5</v>
      </c>
      <c r="C2103" s="35">
        <v>44775.677797557873</v>
      </c>
      <c r="D2103" s="30" t="s">
        <v>10</v>
      </c>
      <c r="E2103" s="36" t="s">
        <v>26</v>
      </c>
      <c r="F2103" s="37">
        <v>99.59</v>
      </c>
      <c r="G2103" s="27" t="s">
        <v>42</v>
      </c>
      <c r="H2103" s="38">
        <v>25</v>
      </c>
      <c r="I2103" s="33">
        <v>2489.75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5</v>
      </c>
      <c r="C2104" s="39">
        <v>44775.678241990739</v>
      </c>
      <c r="D2104" s="30" t="s">
        <v>10</v>
      </c>
      <c r="E2104" s="27" t="s">
        <v>26</v>
      </c>
      <c r="F2104" s="31">
        <v>99.57</v>
      </c>
      <c r="G2104" s="27" t="s">
        <v>42</v>
      </c>
      <c r="H2104" s="32">
        <v>578</v>
      </c>
      <c r="I2104" s="33">
        <v>57551.46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5</v>
      </c>
      <c r="C2105" s="35">
        <v>44775.678242083333</v>
      </c>
      <c r="D2105" s="30" t="s">
        <v>10</v>
      </c>
      <c r="E2105" s="36" t="s">
        <v>26</v>
      </c>
      <c r="F2105" s="37">
        <v>99.57</v>
      </c>
      <c r="G2105" s="27" t="s">
        <v>42</v>
      </c>
      <c r="H2105" s="38">
        <v>53</v>
      </c>
      <c r="I2105" s="33">
        <v>5277.21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5</v>
      </c>
      <c r="C2106" s="39">
        <v>44775.678242083333</v>
      </c>
      <c r="D2106" s="30" t="s">
        <v>10</v>
      </c>
      <c r="E2106" s="27" t="s">
        <v>26</v>
      </c>
      <c r="F2106" s="31">
        <v>99.57</v>
      </c>
      <c r="G2106" s="27" t="s">
        <v>42</v>
      </c>
      <c r="H2106" s="32">
        <v>291</v>
      </c>
      <c r="I2106" s="33">
        <v>28974.87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5</v>
      </c>
      <c r="C2107" s="35">
        <v>44775.678242106478</v>
      </c>
      <c r="D2107" s="30" t="s">
        <v>10</v>
      </c>
      <c r="E2107" s="36" t="s">
        <v>22</v>
      </c>
      <c r="F2107" s="37">
        <v>9.5779999999999994</v>
      </c>
      <c r="G2107" s="27" t="s">
        <v>42</v>
      </c>
      <c r="H2107" s="38">
        <v>327</v>
      </c>
      <c r="I2107" s="33">
        <v>3132.01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5</v>
      </c>
      <c r="C2108" s="39">
        <v>44775.678243831018</v>
      </c>
      <c r="D2108" s="30" t="s">
        <v>10</v>
      </c>
      <c r="E2108" s="27" t="s">
        <v>22</v>
      </c>
      <c r="F2108" s="31">
        <v>9.577</v>
      </c>
      <c r="G2108" s="27" t="s">
        <v>42</v>
      </c>
      <c r="H2108" s="32">
        <v>309</v>
      </c>
      <c r="I2108" s="33">
        <v>2959.2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5</v>
      </c>
      <c r="C2109" s="35">
        <v>44775.678252349535</v>
      </c>
      <c r="D2109" s="30" t="s">
        <v>10</v>
      </c>
      <c r="E2109" s="36" t="s">
        <v>22</v>
      </c>
      <c r="F2109" s="37">
        <v>9.577</v>
      </c>
      <c r="G2109" s="27" t="s">
        <v>42</v>
      </c>
      <c r="H2109" s="38">
        <v>288</v>
      </c>
      <c r="I2109" s="33">
        <v>2758.18</v>
      </c>
      <c r="J2109" s="36" t="s">
        <v>23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5</v>
      </c>
      <c r="C2110" s="39">
        <v>44775.678252349535</v>
      </c>
      <c r="D2110" s="30" t="s">
        <v>10</v>
      </c>
      <c r="E2110" s="27" t="s">
        <v>22</v>
      </c>
      <c r="F2110" s="31">
        <v>9.577</v>
      </c>
      <c r="G2110" s="27" t="s">
        <v>42</v>
      </c>
      <c r="H2110" s="32">
        <v>143</v>
      </c>
      <c r="I2110" s="33">
        <v>1369.51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5</v>
      </c>
      <c r="C2111" s="35">
        <v>44775.678252893522</v>
      </c>
      <c r="D2111" s="30" t="s">
        <v>10</v>
      </c>
      <c r="E2111" s="36" t="s">
        <v>22</v>
      </c>
      <c r="F2111" s="37">
        <v>9.5760000000000005</v>
      </c>
      <c r="G2111" s="27" t="s">
        <v>42</v>
      </c>
      <c r="H2111" s="38">
        <v>76</v>
      </c>
      <c r="I2111" s="33">
        <v>727.78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5</v>
      </c>
      <c r="C2112" s="39">
        <v>44775.678252893522</v>
      </c>
      <c r="D2112" s="30" t="s">
        <v>10</v>
      </c>
      <c r="E2112" s="27" t="s">
        <v>22</v>
      </c>
      <c r="F2112" s="31">
        <v>9.5760000000000005</v>
      </c>
      <c r="G2112" s="27" t="s">
        <v>42</v>
      </c>
      <c r="H2112" s="32">
        <v>355</v>
      </c>
      <c r="I2112" s="33">
        <v>3399.48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5</v>
      </c>
      <c r="C2113" s="39">
        <v>44775.679079872687</v>
      </c>
      <c r="D2113" s="30" t="s">
        <v>10</v>
      </c>
      <c r="E2113" s="27" t="s">
        <v>22</v>
      </c>
      <c r="F2113" s="31">
        <v>9.5790000000000006</v>
      </c>
      <c r="G2113" s="27" t="s">
        <v>42</v>
      </c>
      <c r="H2113" s="32">
        <v>327</v>
      </c>
      <c r="I2113" s="33">
        <v>3132.3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5</v>
      </c>
      <c r="C2114" s="35">
        <v>44775.679187731483</v>
      </c>
      <c r="D2114" s="30" t="s">
        <v>10</v>
      </c>
      <c r="E2114" s="36" t="s">
        <v>26</v>
      </c>
      <c r="F2114" s="37">
        <v>99.59</v>
      </c>
      <c r="G2114" s="27" t="s">
        <v>42</v>
      </c>
      <c r="H2114" s="38">
        <v>300</v>
      </c>
      <c r="I2114" s="33">
        <v>29877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5</v>
      </c>
      <c r="C2115" s="39">
        <v>44775.679187766204</v>
      </c>
      <c r="D2115" s="30" t="s">
        <v>10</v>
      </c>
      <c r="E2115" s="27" t="s">
        <v>26</v>
      </c>
      <c r="F2115" s="31">
        <v>99.59</v>
      </c>
      <c r="G2115" s="27" t="s">
        <v>42</v>
      </c>
      <c r="H2115" s="32">
        <v>22</v>
      </c>
      <c r="I2115" s="33">
        <v>2190.98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5</v>
      </c>
      <c r="C2116" s="35">
        <v>44775.679188773145</v>
      </c>
      <c r="D2116" s="30" t="s">
        <v>10</v>
      </c>
      <c r="E2116" s="36" t="s">
        <v>26</v>
      </c>
      <c r="F2116" s="37">
        <v>99.59</v>
      </c>
      <c r="G2116" s="27" t="s">
        <v>42</v>
      </c>
      <c r="H2116" s="38">
        <v>10</v>
      </c>
      <c r="I2116" s="33">
        <v>995.9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5</v>
      </c>
      <c r="C2117" s="39">
        <v>44775.679191770832</v>
      </c>
      <c r="D2117" s="30" t="s">
        <v>10</v>
      </c>
      <c r="E2117" s="27" t="s">
        <v>28</v>
      </c>
      <c r="F2117" s="31">
        <v>71.28</v>
      </c>
      <c r="G2117" s="27" t="s">
        <v>42</v>
      </c>
      <c r="H2117" s="32">
        <v>566</v>
      </c>
      <c r="I2117" s="33">
        <v>40344.480000000003</v>
      </c>
      <c r="J2117" s="27" t="s">
        <v>29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5</v>
      </c>
      <c r="C2118" s="35">
        <v>44775.679191770832</v>
      </c>
      <c r="D2118" s="30" t="s">
        <v>10</v>
      </c>
      <c r="E2118" s="36" t="s">
        <v>26</v>
      </c>
      <c r="F2118" s="37">
        <v>99.58</v>
      </c>
      <c r="G2118" s="27" t="s">
        <v>42</v>
      </c>
      <c r="H2118" s="38">
        <v>480</v>
      </c>
      <c r="I2118" s="33">
        <v>47798.400000000001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5</v>
      </c>
      <c r="C2119" s="39">
        <v>44775.679192164353</v>
      </c>
      <c r="D2119" s="30" t="s">
        <v>10</v>
      </c>
      <c r="E2119" s="27" t="s">
        <v>26</v>
      </c>
      <c r="F2119" s="31">
        <v>99.57</v>
      </c>
      <c r="G2119" s="27" t="s">
        <v>42</v>
      </c>
      <c r="H2119" s="32">
        <v>259</v>
      </c>
      <c r="I2119" s="33">
        <v>25788.63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5</v>
      </c>
      <c r="C2120" s="35">
        <v>44775.679192650467</v>
      </c>
      <c r="D2120" s="30" t="s">
        <v>10</v>
      </c>
      <c r="E2120" s="36" t="s">
        <v>26</v>
      </c>
      <c r="F2120" s="37">
        <v>99.54</v>
      </c>
      <c r="G2120" s="27" t="s">
        <v>42</v>
      </c>
      <c r="H2120" s="38">
        <v>488</v>
      </c>
      <c r="I2120" s="33">
        <v>48575.519999999997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5</v>
      </c>
      <c r="C2121" s="35">
        <v>44775.679192650467</v>
      </c>
      <c r="D2121" s="30" t="s">
        <v>10</v>
      </c>
      <c r="E2121" s="36" t="s">
        <v>26</v>
      </c>
      <c r="F2121" s="37">
        <v>99.54</v>
      </c>
      <c r="G2121" s="27" t="s">
        <v>42</v>
      </c>
      <c r="H2121" s="38">
        <v>123</v>
      </c>
      <c r="I2121" s="33">
        <v>12243.42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5</v>
      </c>
      <c r="C2122" s="35">
        <v>44775.679481666666</v>
      </c>
      <c r="D2122" s="30" t="s">
        <v>10</v>
      </c>
      <c r="E2122" s="36" t="s">
        <v>22</v>
      </c>
      <c r="F2122" s="37">
        <v>9.5730000000000004</v>
      </c>
      <c r="G2122" s="27" t="s">
        <v>42</v>
      </c>
      <c r="H2122" s="38">
        <v>49</v>
      </c>
      <c r="I2122" s="33">
        <v>469.08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5</v>
      </c>
      <c r="C2123" s="39">
        <v>44775.679481666666</v>
      </c>
      <c r="D2123" s="30" t="s">
        <v>10</v>
      </c>
      <c r="E2123" s="27" t="s">
        <v>22</v>
      </c>
      <c r="F2123" s="31">
        <v>9.5730000000000004</v>
      </c>
      <c r="G2123" s="27" t="s">
        <v>42</v>
      </c>
      <c r="H2123" s="32">
        <v>446</v>
      </c>
      <c r="I2123" s="33">
        <v>4269.5600000000004</v>
      </c>
      <c r="J2123" s="27" t="s">
        <v>23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5</v>
      </c>
      <c r="C2124" s="35">
        <v>44775.679481770836</v>
      </c>
      <c r="D2124" s="30" t="s">
        <v>10</v>
      </c>
      <c r="E2124" s="36" t="s">
        <v>22</v>
      </c>
      <c r="F2124" s="37">
        <v>9.5730000000000004</v>
      </c>
      <c r="G2124" s="27" t="s">
        <v>42</v>
      </c>
      <c r="H2124" s="38">
        <v>327</v>
      </c>
      <c r="I2124" s="33">
        <v>3130.37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5</v>
      </c>
      <c r="C2125" s="39">
        <v>44775.679482685184</v>
      </c>
      <c r="D2125" s="30" t="s">
        <v>10</v>
      </c>
      <c r="E2125" s="27" t="s">
        <v>22</v>
      </c>
      <c r="F2125" s="31">
        <v>9.5730000000000004</v>
      </c>
      <c r="G2125" s="27" t="s">
        <v>42</v>
      </c>
      <c r="H2125" s="32">
        <v>300</v>
      </c>
      <c r="I2125" s="33">
        <v>2871.9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5</v>
      </c>
      <c r="C2126" s="35">
        <v>44775.680128171298</v>
      </c>
      <c r="D2126" s="30" t="s">
        <v>10</v>
      </c>
      <c r="E2126" s="36" t="s">
        <v>26</v>
      </c>
      <c r="F2126" s="37">
        <v>99.61</v>
      </c>
      <c r="G2126" s="27" t="s">
        <v>42</v>
      </c>
      <c r="H2126" s="38">
        <v>34</v>
      </c>
      <c r="I2126" s="33">
        <v>3386.74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5</v>
      </c>
      <c r="C2127" s="39">
        <v>44775.680228460646</v>
      </c>
      <c r="D2127" s="30" t="s">
        <v>10</v>
      </c>
      <c r="E2127" s="27" t="s">
        <v>22</v>
      </c>
      <c r="F2127" s="31">
        <v>9.5779999999999994</v>
      </c>
      <c r="G2127" s="27" t="s">
        <v>42</v>
      </c>
      <c r="H2127" s="32">
        <v>327</v>
      </c>
      <c r="I2127" s="33">
        <v>3132.01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5</v>
      </c>
      <c r="C2128" s="39">
        <v>44775.680228576392</v>
      </c>
      <c r="D2128" s="30" t="s">
        <v>10</v>
      </c>
      <c r="E2128" s="27" t="s">
        <v>26</v>
      </c>
      <c r="F2128" s="31">
        <v>99.61</v>
      </c>
      <c r="G2128" s="27" t="s">
        <v>42</v>
      </c>
      <c r="H2128" s="32">
        <v>461</v>
      </c>
      <c r="I2128" s="33">
        <v>45920.21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5</v>
      </c>
      <c r="C2129" s="39">
        <v>44775.680228576392</v>
      </c>
      <c r="D2129" s="30" t="s">
        <v>10</v>
      </c>
      <c r="E2129" s="27" t="s">
        <v>22</v>
      </c>
      <c r="F2129" s="31">
        <v>9.5779999999999994</v>
      </c>
      <c r="G2129" s="27" t="s">
        <v>42</v>
      </c>
      <c r="H2129" s="32">
        <v>764</v>
      </c>
      <c r="I2129" s="33">
        <v>7317.59</v>
      </c>
      <c r="J2129" s="27" t="s">
        <v>23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5</v>
      </c>
      <c r="C2130" s="35">
        <v>44775.680228668978</v>
      </c>
      <c r="D2130" s="30" t="s">
        <v>10</v>
      </c>
      <c r="E2130" s="36" t="s">
        <v>26</v>
      </c>
      <c r="F2130" s="37">
        <v>99.61</v>
      </c>
      <c r="G2130" s="27" t="s">
        <v>42</v>
      </c>
      <c r="H2130" s="38">
        <v>380</v>
      </c>
      <c r="I2130" s="33">
        <v>37851.800000000003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5</v>
      </c>
      <c r="C2131" s="35">
        <v>44775.680228715275</v>
      </c>
      <c r="D2131" s="30" t="s">
        <v>10</v>
      </c>
      <c r="E2131" s="36" t="s">
        <v>26</v>
      </c>
      <c r="F2131" s="37">
        <v>99.61</v>
      </c>
      <c r="G2131" s="27" t="s">
        <v>42</v>
      </c>
      <c r="H2131" s="38">
        <v>266</v>
      </c>
      <c r="I2131" s="33">
        <v>26496.26</v>
      </c>
      <c r="J2131" s="36" t="s">
        <v>2310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5</v>
      </c>
      <c r="C2132" s="39">
        <v>44775.680228854166</v>
      </c>
      <c r="D2132" s="30" t="s">
        <v>10</v>
      </c>
      <c r="E2132" s="27" t="s">
        <v>26</v>
      </c>
      <c r="F2132" s="31">
        <v>99.61</v>
      </c>
      <c r="G2132" s="27" t="s">
        <v>42</v>
      </c>
      <c r="H2132" s="32">
        <v>314</v>
      </c>
      <c r="I2132" s="33">
        <v>31277.5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5</v>
      </c>
      <c r="C2133" s="35">
        <v>44775.680229317128</v>
      </c>
      <c r="D2133" s="30" t="s">
        <v>10</v>
      </c>
      <c r="E2133" s="36" t="s">
        <v>26</v>
      </c>
      <c r="F2133" s="37">
        <v>99.61</v>
      </c>
      <c r="G2133" s="27" t="s">
        <v>42</v>
      </c>
      <c r="H2133" s="38">
        <v>230</v>
      </c>
      <c r="I2133" s="33">
        <v>22910.3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5</v>
      </c>
      <c r="C2134" s="39">
        <v>44775.680229351849</v>
      </c>
      <c r="D2134" s="30" t="s">
        <v>10</v>
      </c>
      <c r="E2134" s="27" t="s">
        <v>26</v>
      </c>
      <c r="F2134" s="31">
        <v>99.61</v>
      </c>
      <c r="G2134" s="27" t="s">
        <v>42</v>
      </c>
      <c r="H2134" s="32">
        <v>99</v>
      </c>
      <c r="I2134" s="33">
        <v>9861.39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5</v>
      </c>
      <c r="C2135" s="35">
        <v>44775.680229699072</v>
      </c>
      <c r="D2135" s="30" t="s">
        <v>10</v>
      </c>
      <c r="E2135" s="36" t="s">
        <v>26</v>
      </c>
      <c r="F2135" s="37">
        <v>99.61</v>
      </c>
      <c r="G2135" s="27" t="s">
        <v>42</v>
      </c>
      <c r="H2135" s="38">
        <v>198</v>
      </c>
      <c r="I2135" s="33">
        <v>19722.78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5</v>
      </c>
      <c r="C2136" s="35">
        <v>44775.680230787038</v>
      </c>
      <c r="D2136" s="30" t="s">
        <v>10</v>
      </c>
      <c r="E2136" s="36" t="s">
        <v>26</v>
      </c>
      <c r="F2136" s="37">
        <v>99.6</v>
      </c>
      <c r="G2136" s="27" t="s">
        <v>42</v>
      </c>
      <c r="H2136" s="38">
        <v>180</v>
      </c>
      <c r="I2136" s="33">
        <v>17928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5</v>
      </c>
      <c r="C2137" s="39">
        <v>44775.681243541665</v>
      </c>
      <c r="D2137" s="30" t="s">
        <v>10</v>
      </c>
      <c r="E2137" s="27" t="s">
        <v>22</v>
      </c>
      <c r="F2137" s="31">
        <v>9.5850000000000009</v>
      </c>
      <c r="G2137" s="27" t="s">
        <v>42</v>
      </c>
      <c r="H2137" s="32">
        <v>80</v>
      </c>
      <c r="I2137" s="33">
        <v>766.8</v>
      </c>
      <c r="J2137" s="27" t="s">
        <v>23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5</v>
      </c>
      <c r="C2138" s="35">
        <v>44775.681243541665</v>
      </c>
      <c r="D2138" s="30" t="s">
        <v>10</v>
      </c>
      <c r="E2138" s="36" t="s">
        <v>22</v>
      </c>
      <c r="F2138" s="37">
        <v>9.5850000000000009</v>
      </c>
      <c r="G2138" s="27" t="s">
        <v>42</v>
      </c>
      <c r="H2138" s="38">
        <v>600</v>
      </c>
      <c r="I2138" s="33">
        <v>5751</v>
      </c>
      <c r="J2138" s="36" t="s">
        <v>23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5</v>
      </c>
      <c r="C2139" s="39">
        <v>44775.68124416667</v>
      </c>
      <c r="D2139" s="30" t="s">
        <v>10</v>
      </c>
      <c r="E2139" s="27" t="s">
        <v>22</v>
      </c>
      <c r="F2139" s="31">
        <v>9.5850000000000009</v>
      </c>
      <c r="G2139" s="27" t="s">
        <v>42</v>
      </c>
      <c r="H2139" s="32">
        <v>600</v>
      </c>
      <c r="I2139" s="33">
        <v>5751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5</v>
      </c>
      <c r="C2140" s="39">
        <v>44775.681269189816</v>
      </c>
      <c r="D2140" s="30" t="s">
        <v>10</v>
      </c>
      <c r="E2140" s="27" t="s">
        <v>22</v>
      </c>
      <c r="F2140" s="31">
        <v>9.5850000000000009</v>
      </c>
      <c r="G2140" s="27" t="s">
        <v>42</v>
      </c>
      <c r="H2140" s="32">
        <v>580</v>
      </c>
      <c r="I2140" s="33">
        <v>5559.3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5</v>
      </c>
      <c r="C2141" s="35">
        <v>44775.681269687499</v>
      </c>
      <c r="D2141" s="30" t="s">
        <v>10</v>
      </c>
      <c r="E2141" s="36" t="s">
        <v>26</v>
      </c>
      <c r="F2141" s="37">
        <v>99.68</v>
      </c>
      <c r="G2141" s="27" t="s">
        <v>42</v>
      </c>
      <c r="H2141" s="38">
        <v>570</v>
      </c>
      <c r="I2141" s="33">
        <v>56817.599999999999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5</v>
      </c>
      <c r="C2142" s="39">
        <v>44775.681319236108</v>
      </c>
      <c r="D2142" s="30" t="s">
        <v>10</v>
      </c>
      <c r="E2142" s="27" t="s">
        <v>26</v>
      </c>
      <c r="F2142" s="31">
        <v>99.67</v>
      </c>
      <c r="G2142" s="27" t="s">
        <v>42</v>
      </c>
      <c r="H2142" s="32">
        <v>525</v>
      </c>
      <c r="I2142" s="33">
        <v>52326.75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5</v>
      </c>
      <c r="C2143" s="35">
        <v>44775.681319282405</v>
      </c>
      <c r="D2143" s="30" t="s">
        <v>10</v>
      </c>
      <c r="E2143" s="36" t="s">
        <v>26</v>
      </c>
      <c r="F2143" s="37">
        <v>99.67</v>
      </c>
      <c r="G2143" s="27" t="s">
        <v>42</v>
      </c>
      <c r="H2143" s="38">
        <v>471</v>
      </c>
      <c r="I2143" s="33">
        <v>46944.57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5</v>
      </c>
      <c r="C2144" s="39">
        <v>44775.681342303244</v>
      </c>
      <c r="D2144" s="30" t="s">
        <v>10</v>
      </c>
      <c r="E2144" s="27" t="s">
        <v>26</v>
      </c>
      <c r="F2144" s="31">
        <v>99.66</v>
      </c>
      <c r="G2144" s="27" t="s">
        <v>42</v>
      </c>
      <c r="H2144" s="32">
        <v>391</v>
      </c>
      <c r="I2144" s="33">
        <v>38967.06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5</v>
      </c>
      <c r="C2145" s="39">
        <v>44775.682055590281</v>
      </c>
      <c r="D2145" s="30" t="s">
        <v>10</v>
      </c>
      <c r="E2145" s="27" t="s">
        <v>26</v>
      </c>
      <c r="F2145" s="31">
        <v>99.66</v>
      </c>
      <c r="G2145" s="27" t="s">
        <v>42</v>
      </c>
      <c r="H2145" s="32">
        <v>331</v>
      </c>
      <c r="I2145" s="33">
        <v>32987.46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5</v>
      </c>
      <c r="C2146" s="35">
        <v>44775.682055694444</v>
      </c>
      <c r="D2146" s="30" t="s">
        <v>10</v>
      </c>
      <c r="E2146" s="36" t="s">
        <v>22</v>
      </c>
      <c r="F2146" s="37">
        <v>9.5809999999999995</v>
      </c>
      <c r="G2146" s="27" t="s">
        <v>42</v>
      </c>
      <c r="H2146" s="38">
        <v>463</v>
      </c>
      <c r="I2146" s="33">
        <v>4436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5</v>
      </c>
      <c r="C2147" s="35">
        <v>44775.682055694444</v>
      </c>
      <c r="D2147" s="30" t="s">
        <v>10</v>
      </c>
      <c r="E2147" s="36" t="s">
        <v>22</v>
      </c>
      <c r="F2147" s="37">
        <v>9.5809999999999995</v>
      </c>
      <c r="G2147" s="27" t="s">
        <v>42</v>
      </c>
      <c r="H2147" s="38">
        <v>233</v>
      </c>
      <c r="I2147" s="33">
        <v>2232.37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5</v>
      </c>
      <c r="C2148" s="39">
        <v>44775.682055694444</v>
      </c>
      <c r="D2148" s="30" t="s">
        <v>10</v>
      </c>
      <c r="E2148" s="27" t="s">
        <v>26</v>
      </c>
      <c r="F2148" s="31">
        <v>99.66</v>
      </c>
      <c r="G2148" s="27" t="s">
        <v>42</v>
      </c>
      <c r="H2148" s="32">
        <v>394</v>
      </c>
      <c r="I2148" s="33">
        <v>39266.04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5</v>
      </c>
      <c r="C2149" s="35">
        <v>44775.682056111109</v>
      </c>
      <c r="D2149" s="30" t="s">
        <v>10</v>
      </c>
      <c r="E2149" s="36" t="s">
        <v>26</v>
      </c>
      <c r="F2149" s="37">
        <v>99.66</v>
      </c>
      <c r="G2149" s="27" t="s">
        <v>42</v>
      </c>
      <c r="H2149" s="38">
        <v>482</v>
      </c>
      <c r="I2149" s="33">
        <v>48036.12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5</v>
      </c>
      <c r="C2150" s="39">
        <v>44775.682546782409</v>
      </c>
      <c r="D2150" s="30" t="s">
        <v>10</v>
      </c>
      <c r="E2150" s="27" t="s">
        <v>28</v>
      </c>
      <c r="F2150" s="31">
        <v>71.3</v>
      </c>
      <c r="G2150" s="27" t="s">
        <v>42</v>
      </c>
      <c r="H2150" s="32">
        <v>166</v>
      </c>
      <c r="I2150" s="33">
        <v>11835.8</v>
      </c>
      <c r="J2150" s="27" t="s">
        <v>29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5</v>
      </c>
      <c r="C2151" s="35">
        <v>44775.682546782409</v>
      </c>
      <c r="D2151" s="30" t="s">
        <v>10</v>
      </c>
      <c r="E2151" s="36" t="s">
        <v>28</v>
      </c>
      <c r="F2151" s="37">
        <v>71.3</v>
      </c>
      <c r="G2151" s="27" t="s">
        <v>42</v>
      </c>
      <c r="H2151" s="38">
        <v>300</v>
      </c>
      <c r="I2151" s="33">
        <v>21390</v>
      </c>
      <c r="J2151" s="36" t="s">
        <v>29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5</v>
      </c>
      <c r="C2152" s="39">
        <v>44775.682546782409</v>
      </c>
      <c r="D2152" s="30" t="s">
        <v>10</v>
      </c>
      <c r="E2152" s="27" t="s">
        <v>26</v>
      </c>
      <c r="F2152" s="31">
        <v>99.62</v>
      </c>
      <c r="G2152" s="27" t="s">
        <v>42</v>
      </c>
      <c r="H2152" s="32">
        <v>555</v>
      </c>
      <c r="I2152" s="33">
        <v>55289.1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5</v>
      </c>
      <c r="C2153" s="35">
        <v>44775.682546886572</v>
      </c>
      <c r="D2153" s="30" t="s">
        <v>10</v>
      </c>
      <c r="E2153" s="36" t="s">
        <v>26</v>
      </c>
      <c r="F2153" s="37">
        <v>99.62</v>
      </c>
      <c r="G2153" s="27" t="s">
        <v>42</v>
      </c>
      <c r="H2153" s="38">
        <v>328</v>
      </c>
      <c r="I2153" s="33">
        <v>32675.360000000001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5</v>
      </c>
      <c r="C2154" s="39">
        <v>44775.682644849534</v>
      </c>
      <c r="D2154" s="30" t="s">
        <v>10</v>
      </c>
      <c r="E2154" s="27" t="s">
        <v>22</v>
      </c>
      <c r="F2154" s="31">
        <v>9.5760000000000005</v>
      </c>
      <c r="G2154" s="27" t="s">
        <v>42</v>
      </c>
      <c r="H2154" s="32">
        <v>232</v>
      </c>
      <c r="I2154" s="33">
        <v>2221.63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5</v>
      </c>
      <c r="C2155" s="35">
        <v>44775.682644849534</v>
      </c>
      <c r="D2155" s="30" t="s">
        <v>10</v>
      </c>
      <c r="E2155" s="36" t="s">
        <v>22</v>
      </c>
      <c r="F2155" s="37">
        <v>9.5760000000000005</v>
      </c>
      <c r="G2155" s="27" t="s">
        <v>42</v>
      </c>
      <c r="H2155" s="38">
        <v>420</v>
      </c>
      <c r="I2155" s="33">
        <v>4021.92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5</v>
      </c>
      <c r="C2156" s="39">
        <v>44775.682644953704</v>
      </c>
      <c r="D2156" s="30" t="s">
        <v>10</v>
      </c>
      <c r="E2156" s="27" t="s">
        <v>22</v>
      </c>
      <c r="F2156" s="31">
        <v>9.5760000000000005</v>
      </c>
      <c r="G2156" s="27" t="s">
        <v>42</v>
      </c>
      <c r="H2156" s="32">
        <v>588</v>
      </c>
      <c r="I2156" s="33">
        <v>5630.69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5</v>
      </c>
      <c r="C2157" s="39">
        <v>44775.683409386576</v>
      </c>
      <c r="D2157" s="30" t="s">
        <v>10</v>
      </c>
      <c r="E2157" s="27" t="s">
        <v>26</v>
      </c>
      <c r="F2157" s="31">
        <v>99.59</v>
      </c>
      <c r="G2157" s="27" t="s">
        <v>42</v>
      </c>
      <c r="H2157" s="32">
        <v>448</v>
      </c>
      <c r="I2157" s="33">
        <v>44616.32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5</v>
      </c>
      <c r="C2158" s="35">
        <v>44775.683409490739</v>
      </c>
      <c r="D2158" s="30" t="s">
        <v>10</v>
      </c>
      <c r="E2158" s="36" t="s">
        <v>26</v>
      </c>
      <c r="F2158" s="37">
        <v>99.59</v>
      </c>
      <c r="G2158" s="27" t="s">
        <v>42</v>
      </c>
      <c r="H2158" s="38">
        <v>328</v>
      </c>
      <c r="I2158" s="33">
        <v>32665.52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5</v>
      </c>
      <c r="C2159" s="35">
        <v>44775.683409513891</v>
      </c>
      <c r="D2159" s="30" t="s">
        <v>10</v>
      </c>
      <c r="E2159" s="36" t="s">
        <v>26</v>
      </c>
      <c r="F2159" s="37">
        <v>99.59</v>
      </c>
      <c r="G2159" s="27" t="s">
        <v>42</v>
      </c>
      <c r="H2159" s="38">
        <v>263</v>
      </c>
      <c r="I2159" s="33">
        <v>26192.17</v>
      </c>
      <c r="J2159" s="36" t="s">
        <v>2310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5</v>
      </c>
      <c r="C2160" s="39">
        <v>44775.683433877311</v>
      </c>
      <c r="D2160" s="30" t="s">
        <v>10</v>
      </c>
      <c r="E2160" s="27" t="s">
        <v>22</v>
      </c>
      <c r="F2160" s="31">
        <v>9.5739999999999998</v>
      </c>
      <c r="G2160" s="27" t="s">
        <v>42</v>
      </c>
      <c r="H2160" s="32">
        <v>649</v>
      </c>
      <c r="I2160" s="33">
        <v>6213.53</v>
      </c>
      <c r="J2160" s="27" t="s">
        <v>23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5</v>
      </c>
      <c r="C2161" s="35">
        <v>44775.683522673608</v>
      </c>
      <c r="D2161" s="30" t="s">
        <v>10</v>
      </c>
      <c r="E2161" s="36" t="s">
        <v>26</v>
      </c>
      <c r="F2161" s="37">
        <v>99.58</v>
      </c>
      <c r="G2161" s="27" t="s">
        <v>42</v>
      </c>
      <c r="H2161" s="38">
        <v>606</v>
      </c>
      <c r="I2161" s="33">
        <v>60345.48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5</v>
      </c>
      <c r="C2162" s="39">
        <v>44775.684275648149</v>
      </c>
      <c r="D2162" s="30" t="s">
        <v>10</v>
      </c>
      <c r="E2162" s="27" t="s">
        <v>22</v>
      </c>
      <c r="F2162" s="31">
        <v>9.5760000000000005</v>
      </c>
      <c r="G2162" s="27" t="s">
        <v>42</v>
      </c>
      <c r="H2162" s="32">
        <v>593</v>
      </c>
      <c r="I2162" s="33">
        <v>5678.57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5</v>
      </c>
      <c r="C2163" s="35">
        <v>44775.684321354165</v>
      </c>
      <c r="D2163" s="30" t="s">
        <v>10</v>
      </c>
      <c r="E2163" s="36" t="s">
        <v>26</v>
      </c>
      <c r="F2163" s="37">
        <v>99.61</v>
      </c>
      <c r="G2163" s="27" t="s">
        <v>42</v>
      </c>
      <c r="H2163" s="38">
        <v>330</v>
      </c>
      <c r="I2163" s="33">
        <v>32871.300000000003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5</v>
      </c>
      <c r="C2164" s="39">
        <v>44775.684321423614</v>
      </c>
      <c r="D2164" s="30" t="s">
        <v>10</v>
      </c>
      <c r="E2164" s="27" t="s">
        <v>26</v>
      </c>
      <c r="F2164" s="31">
        <v>99.61</v>
      </c>
      <c r="G2164" s="27" t="s">
        <v>42</v>
      </c>
      <c r="H2164" s="32">
        <v>459</v>
      </c>
      <c r="I2164" s="33">
        <v>45720.9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5</v>
      </c>
      <c r="C2165" s="35">
        <v>44775.684321423614</v>
      </c>
      <c r="D2165" s="30" t="s">
        <v>10</v>
      </c>
      <c r="E2165" s="36" t="s">
        <v>22</v>
      </c>
      <c r="F2165" s="37">
        <v>9.5760000000000005</v>
      </c>
      <c r="G2165" s="27" t="s">
        <v>42</v>
      </c>
      <c r="H2165" s="38">
        <v>679</v>
      </c>
      <c r="I2165" s="33">
        <v>6502.1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5</v>
      </c>
      <c r="C2166" s="39">
        <v>44775.684321817127</v>
      </c>
      <c r="D2166" s="30" t="s">
        <v>10</v>
      </c>
      <c r="E2166" s="27" t="s">
        <v>26</v>
      </c>
      <c r="F2166" s="31">
        <v>99.61</v>
      </c>
      <c r="G2166" s="27" t="s">
        <v>42</v>
      </c>
      <c r="H2166" s="32">
        <v>275</v>
      </c>
      <c r="I2166" s="33">
        <v>27392.75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5</v>
      </c>
      <c r="C2167" s="35">
        <v>44775.684323842594</v>
      </c>
      <c r="D2167" s="30" t="s">
        <v>10</v>
      </c>
      <c r="E2167" s="36" t="s">
        <v>22</v>
      </c>
      <c r="F2167" s="37">
        <v>9.5749999999999993</v>
      </c>
      <c r="G2167" s="27" t="s">
        <v>42</v>
      </c>
      <c r="H2167" s="38">
        <v>261</v>
      </c>
      <c r="I2167" s="33">
        <v>2499.08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5</v>
      </c>
      <c r="C2168" s="39">
        <v>44775.68432832176</v>
      </c>
      <c r="D2168" s="30" t="s">
        <v>10</v>
      </c>
      <c r="E2168" s="27" t="s">
        <v>26</v>
      </c>
      <c r="F2168" s="31">
        <v>99.6</v>
      </c>
      <c r="G2168" s="27" t="s">
        <v>42</v>
      </c>
      <c r="H2168" s="32">
        <v>345</v>
      </c>
      <c r="I2168" s="33">
        <v>34362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5</v>
      </c>
      <c r="C2169" s="39">
        <v>44775.684788425926</v>
      </c>
      <c r="D2169" s="30" t="s">
        <v>10</v>
      </c>
      <c r="E2169" s="27" t="s">
        <v>22</v>
      </c>
      <c r="F2169" s="31">
        <v>9.5790000000000006</v>
      </c>
      <c r="G2169" s="27" t="s">
        <v>42</v>
      </c>
      <c r="H2169" s="32">
        <v>337</v>
      </c>
      <c r="I2169" s="33">
        <v>3228.12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5</v>
      </c>
      <c r="C2170" s="35">
        <v>44775.68478851852</v>
      </c>
      <c r="D2170" s="30" t="s">
        <v>10</v>
      </c>
      <c r="E2170" s="36" t="s">
        <v>26</v>
      </c>
      <c r="F2170" s="37">
        <v>99.63</v>
      </c>
      <c r="G2170" s="27" t="s">
        <v>42</v>
      </c>
      <c r="H2170" s="38">
        <v>421</v>
      </c>
      <c r="I2170" s="33">
        <v>41944.23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5</v>
      </c>
      <c r="C2171" s="39">
        <v>44775.68478851852</v>
      </c>
      <c r="D2171" s="30" t="s">
        <v>10</v>
      </c>
      <c r="E2171" s="27" t="s">
        <v>22</v>
      </c>
      <c r="F2171" s="31">
        <v>9.5790000000000006</v>
      </c>
      <c r="G2171" s="27" t="s">
        <v>42</v>
      </c>
      <c r="H2171" s="32">
        <v>497</v>
      </c>
      <c r="I2171" s="33">
        <v>4760.76</v>
      </c>
      <c r="J2171" s="27" t="s">
        <v>23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5</v>
      </c>
      <c r="C2172" s="35">
        <v>44775.68478920139</v>
      </c>
      <c r="D2172" s="30" t="s">
        <v>10</v>
      </c>
      <c r="E2172" s="36" t="s">
        <v>22</v>
      </c>
      <c r="F2172" s="37">
        <v>9.5760000000000005</v>
      </c>
      <c r="G2172" s="27" t="s">
        <v>42</v>
      </c>
      <c r="H2172" s="38">
        <v>421</v>
      </c>
      <c r="I2172" s="33">
        <v>4031.5</v>
      </c>
      <c r="J2172" s="36" t="s">
        <v>23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5</v>
      </c>
      <c r="C2173" s="39">
        <v>44775.684789236111</v>
      </c>
      <c r="D2173" s="30" t="s">
        <v>10</v>
      </c>
      <c r="E2173" s="27" t="s">
        <v>26</v>
      </c>
      <c r="F2173" s="31">
        <v>99.6</v>
      </c>
      <c r="G2173" s="27" t="s">
        <v>42</v>
      </c>
      <c r="H2173" s="32">
        <v>429</v>
      </c>
      <c r="I2173" s="33">
        <v>42728.4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5</v>
      </c>
      <c r="C2174" s="35">
        <v>44775.685109166669</v>
      </c>
      <c r="D2174" s="30" t="s">
        <v>10</v>
      </c>
      <c r="E2174" s="36" t="s">
        <v>22</v>
      </c>
      <c r="F2174" s="37">
        <v>9.5749999999999993</v>
      </c>
      <c r="G2174" s="27" t="s">
        <v>42</v>
      </c>
      <c r="H2174" s="38">
        <v>242</v>
      </c>
      <c r="I2174" s="33">
        <v>2317.15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5</v>
      </c>
      <c r="C2175" s="35">
        <v>44775.685109166669</v>
      </c>
      <c r="D2175" s="30" t="s">
        <v>10</v>
      </c>
      <c r="E2175" s="36" t="s">
        <v>22</v>
      </c>
      <c r="F2175" s="37">
        <v>9.5749999999999993</v>
      </c>
      <c r="G2175" s="27" t="s">
        <v>42</v>
      </c>
      <c r="H2175" s="38">
        <v>91</v>
      </c>
      <c r="I2175" s="33">
        <v>871.33</v>
      </c>
      <c r="J2175" s="36" t="s">
        <v>23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5</v>
      </c>
      <c r="C2176" s="39">
        <v>44775.685109166669</v>
      </c>
      <c r="D2176" s="30" t="s">
        <v>10</v>
      </c>
      <c r="E2176" s="27" t="s">
        <v>26</v>
      </c>
      <c r="F2176" s="31">
        <v>99.61</v>
      </c>
      <c r="G2176" s="27" t="s">
        <v>42</v>
      </c>
      <c r="H2176" s="32">
        <v>336</v>
      </c>
      <c r="I2176" s="33">
        <v>33468.959999999999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5</v>
      </c>
      <c r="C2177" s="35">
        <v>44775.685109270831</v>
      </c>
      <c r="D2177" s="30" t="s">
        <v>10</v>
      </c>
      <c r="E2177" s="36" t="s">
        <v>26</v>
      </c>
      <c r="F2177" s="37">
        <v>99.61</v>
      </c>
      <c r="G2177" s="27" t="s">
        <v>42</v>
      </c>
      <c r="H2177" s="38">
        <v>392</v>
      </c>
      <c r="I2177" s="33">
        <v>39047.120000000003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5</v>
      </c>
      <c r="C2178" s="39">
        <v>44775.685109282407</v>
      </c>
      <c r="D2178" s="30" t="s">
        <v>10</v>
      </c>
      <c r="E2178" s="27" t="s">
        <v>22</v>
      </c>
      <c r="F2178" s="31">
        <v>9.5749999999999993</v>
      </c>
      <c r="G2178" s="27" t="s">
        <v>42</v>
      </c>
      <c r="H2178" s="32">
        <v>338</v>
      </c>
      <c r="I2178" s="33">
        <v>3236.35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5</v>
      </c>
      <c r="C2179" s="35">
        <v>44775.685706249998</v>
      </c>
      <c r="D2179" s="30" t="s">
        <v>10</v>
      </c>
      <c r="E2179" s="36" t="s">
        <v>26</v>
      </c>
      <c r="F2179" s="37">
        <v>99.64</v>
      </c>
      <c r="G2179" s="27" t="s">
        <v>42</v>
      </c>
      <c r="H2179" s="38">
        <v>92</v>
      </c>
      <c r="I2179" s="33">
        <v>9166.8799999999992</v>
      </c>
      <c r="J2179" s="36" t="s">
        <v>24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5</v>
      </c>
      <c r="C2180" s="39">
        <v>44775.68600303241</v>
      </c>
      <c r="D2180" s="30" t="s">
        <v>10</v>
      </c>
      <c r="E2180" s="27" t="s">
        <v>22</v>
      </c>
      <c r="F2180" s="31">
        <v>9.5809999999999995</v>
      </c>
      <c r="G2180" s="27" t="s">
        <v>42</v>
      </c>
      <c r="H2180" s="32">
        <v>746</v>
      </c>
      <c r="I2180" s="33">
        <v>7147.43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5</v>
      </c>
      <c r="C2181" s="35">
        <v>44775.686003136572</v>
      </c>
      <c r="D2181" s="30" t="s">
        <v>10</v>
      </c>
      <c r="E2181" s="36" t="s">
        <v>22</v>
      </c>
      <c r="F2181" s="37">
        <v>9.5809999999999995</v>
      </c>
      <c r="G2181" s="27" t="s">
        <v>42</v>
      </c>
      <c r="H2181" s="38">
        <v>337</v>
      </c>
      <c r="I2181" s="33">
        <v>3228.8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5</v>
      </c>
      <c r="C2182" s="35">
        <v>44775.68607891204</v>
      </c>
      <c r="D2182" s="30" t="s">
        <v>10</v>
      </c>
      <c r="E2182" s="36" t="s">
        <v>22</v>
      </c>
      <c r="F2182" s="37">
        <v>9.58</v>
      </c>
      <c r="G2182" s="27" t="s">
        <v>42</v>
      </c>
      <c r="H2182" s="38">
        <v>262</v>
      </c>
      <c r="I2182" s="33">
        <v>2509.96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5</v>
      </c>
      <c r="C2183" s="39">
        <v>44775.68607891204</v>
      </c>
      <c r="D2183" s="30" t="s">
        <v>10</v>
      </c>
      <c r="E2183" s="27" t="s">
        <v>22</v>
      </c>
      <c r="F2183" s="31">
        <v>9.58</v>
      </c>
      <c r="G2183" s="27" t="s">
        <v>42</v>
      </c>
      <c r="H2183" s="32">
        <v>101</v>
      </c>
      <c r="I2183" s="33">
        <v>967.58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5</v>
      </c>
      <c r="C2184" s="39">
        <v>44775.686090150462</v>
      </c>
      <c r="D2184" s="30" t="s">
        <v>10</v>
      </c>
      <c r="E2184" s="27" t="s">
        <v>26</v>
      </c>
      <c r="F2184" s="31">
        <v>99.66</v>
      </c>
      <c r="G2184" s="27" t="s">
        <v>42</v>
      </c>
      <c r="H2184" s="32">
        <v>440</v>
      </c>
      <c r="I2184" s="33">
        <v>43850.400000000001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5</v>
      </c>
      <c r="C2185" s="35">
        <v>44775.686091180556</v>
      </c>
      <c r="D2185" s="30" t="s">
        <v>10</v>
      </c>
      <c r="E2185" s="36" t="s">
        <v>26</v>
      </c>
      <c r="F2185" s="37">
        <v>99.66</v>
      </c>
      <c r="G2185" s="27" t="s">
        <v>42</v>
      </c>
      <c r="H2185" s="38">
        <v>497</v>
      </c>
      <c r="I2185" s="33">
        <v>49531.02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5</v>
      </c>
      <c r="C2186" s="39">
        <v>44775.686581412039</v>
      </c>
      <c r="D2186" s="30" t="s">
        <v>10</v>
      </c>
      <c r="E2186" s="27" t="s">
        <v>26</v>
      </c>
      <c r="F2186" s="31">
        <v>99.66</v>
      </c>
      <c r="G2186" s="27" t="s">
        <v>42</v>
      </c>
      <c r="H2186" s="32">
        <v>573</v>
      </c>
      <c r="I2186" s="33">
        <v>57105.18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5</v>
      </c>
      <c r="C2187" s="35">
        <v>44775.686581527778</v>
      </c>
      <c r="D2187" s="30" t="s">
        <v>10</v>
      </c>
      <c r="E2187" s="36" t="s">
        <v>22</v>
      </c>
      <c r="F2187" s="37">
        <v>9.5809999999999995</v>
      </c>
      <c r="G2187" s="27" t="s">
        <v>42</v>
      </c>
      <c r="H2187" s="38">
        <v>402</v>
      </c>
      <c r="I2187" s="33">
        <v>3851.56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5</v>
      </c>
      <c r="C2188" s="39">
        <v>44775.686581527778</v>
      </c>
      <c r="D2188" s="30" t="s">
        <v>10</v>
      </c>
      <c r="E2188" s="27" t="s">
        <v>26</v>
      </c>
      <c r="F2188" s="31">
        <v>99.66</v>
      </c>
      <c r="G2188" s="27" t="s">
        <v>42</v>
      </c>
      <c r="H2188" s="32">
        <v>601</v>
      </c>
      <c r="I2188" s="33">
        <v>59895.66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5</v>
      </c>
      <c r="C2189" s="35">
        <v>44775.686581655093</v>
      </c>
      <c r="D2189" s="30" t="s">
        <v>10</v>
      </c>
      <c r="E2189" s="36" t="s">
        <v>26</v>
      </c>
      <c r="F2189" s="37">
        <v>99.66</v>
      </c>
      <c r="G2189" s="27" t="s">
        <v>42</v>
      </c>
      <c r="H2189" s="38">
        <v>267</v>
      </c>
      <c r="I2189" s="33">
        <v>26609.22</v>
      </c>
      <c r="J2189" s="36" t="s">
        <v>2310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5</v>
      </c>
      <c r="C2190" s="39">
        <v>44775.68658173611</v>
      </c>
      <c r="D2190" s="30" t="s">
        <v>10</v>
      </c>
      <c r="E2190" s="27" t="s">
        <v>26</v>
      </c>
      <c r="F2190" s="31">
        <v>99.65</v>
      </c>
      <c r="G2190" s="27" t="s">
        <v>42</v>
      </c>
      <c r="H2190" s="32">
        <v>267</v>
      </c>
      <c r="I2190" s="33">
        <v>26606.55</v>
      </c>
      <c r="J2190" s="27" t="s">
        <v>2310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5</v>
      </c>
      <c r="C2191" s="35">
        <v>44775.686581979164</v>
      </c>
      <c r="D2191" s="30" t="s">
        <v>10</v>
      </c>
      <c r="E2191" s="36" t="s">
        <v>26</v>
      </c>
      <c r="F2191" s="37">
        <v>99.65</v>
      </c>
      <c r="G2191" s="27" t="s">
        <v>42</v>
      </c>
      <c r="H2191" s="38">
        <v>173</v>
      </c>
      <c r="I2191" s="33">
        <v>17239.45</v>
      </c>
      <c r="J2191" s="36" t="s">
        <v>2310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5</v>
      </c>
      <c r="C2192" s="39">
        <v>44775.686796585651</v>
      </c>
      <c r="D2192" s="30" t="s">
        <v>10</v>
      </c>
      <c r="E2192" s="27" t="s">
        <v>26</v>
      </c>
      <c r="F2192" s="31">
        <v>99.66</v>
      </c>
      <c r="G2192" s="27" t="s">
        <v>42</v>
      </c>
      <c r="H2192" s="32">
        <v>278</v>
      </c>
      <c r="I2192" s="33">
        <v>27705.4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5</v>
      </c>
      <c r="C2193" s="35">
        <v>44775.686837048612</v>
      </c>
      <c r="D2193" s="30" t="s">
        <v>10</v>
      </c>
      <c r="E2193" s="36" t="s">
        <v>26</v>
      </c>
      <c r="F2193" s="37">
        <v>99.65</v>
      </c>
      <c r="G2193" s="27" t="s">
        <v>42</v>
      </c>
      <c r="H2193" s="38">
        <v>225</v>
      </c>
      <c r="I2193" s="33">
        <v>22421.25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5</v>
      </c>
      <c r="C2194" s="39">
        <v>44775.686837048612</v>
      </c>
      <c r="D2194" s="30" t="s">
        <v>10</v>
      </c>
      <c r="E2194" s="27" t="s">
        <v>26</v>
      </c>
      <c r="F2194" s="31">
        <v>99.65</v>
      </c>
      <c r="G2194" s="27" t="s">
        <v>42</v>
      </c>
      <c r="H2194" s="32">
        <v>34</v>
      </c>
      <c r="I2194" s="33">
        <v>3388.1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5</v>
      </c>
      <c r="C2195" s="35">
        <v>44775.68683716435</v>
      </c>
      <c r="D2195" s="30" t="s">
        <v>10</v>
      </c>
      <c r="E2195" s="36" t="s">
        <v>22</v>
      </c>
      <c r="F2195" s="37">
        <v>9.58</v>
      </c>
      <c r="G2195" s="27" t="s">
        <v>42</v>
      </c>
      <c r="H2195" s="38">
        <v>337</v>
      </c>
      <c r="I2195" s="33">
        <v>3228.46</v>
      </c>
      <c r="J2195" s="36" t="s">
        <v>24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5</v>
      </c>
      <c r="C2196" s="39">
        <v>44775.687117835645</v>
      </c>
      <c r="D2196" s="30" t="s">
        <v>10</v>
      </c>
      <c r="E2196" s="27" t="s">
        <v>26</v>
      </c>
      <c r="F2196" s="31">
        <v>99.67</v>
      </c>
      <c r="G2196" s="27" t="s">
        <v>42</v>
      </c>
      <c r="H2196" s="32">
        <v>184</v>
      </c>
      <c r="I2196" s="33">
        <v>18339.2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5</v>
      </c>
      <c r="C2197" s="35">
        <v>44775.68711796296</v>
      </c>
      <c r="D2197" s="30" t="s">
        <v>10</v>
      </c>
      <c r="E2197" s="36" t="s">
        <v>22</v>
      </c>
      <c r="F2197" s="37">
        <v>9.5809999999999995</v>
      </c>
      <c r="G2197" s="27" t="s">
        <v>42</v>
      </c>
      <c r="H2197" s="38">
        <v>146</v>
      </c>
      <c r="I2197" s="33">
        <v>1398.83</v>
      </c>
      <c r="J2197" s="36" t="s">
        <v>23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5</v>
      </c>
      <c r="C2198" s="39">
        <v>44775.68711796296</v>
      </c>
      <c r="D2198" s="30" t="s">
        <v>10</v>
      </c>
      <c r="E2198" s="27" t="s">
        <v>22</v>
      </c>
      <c r="F2198" s="31">
        <v>9.5809999999999995</v>
      </c>
      <c r="G2198" s="27" t="s">
        <v>42</v>
      </c>
      <c r="H2198" s="32">
        <v>600</v>
      </c>
      <c r="I2198" s="33">
        <v>5748.6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5</v>
      </c>
      <c r="C2199" s="39">
        <v>44775.687118055554</v>
      </c>
      <c r="D2199" s="30" t="s">
        <v>10</v>
      </c>
      <c r="E2199" s="27" t="s">
        <v>26</v>
      </c>
      <c r="F2199" s="31">
        <v>99.67</v>
      </c>
      <c r="G2199" s="27" t="s">
        <v>42</v>
      </c>
      <c r="H2199" s="32">
        <v>108</v>
      </c>
      <c r="I2199" s="33">
        <v>10764.36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5</v>
      </c>
      <c r="C2200" s="35">
        <v>44775.687118159723</v>
      </c>
      <c r="D2200" s="30" t="s">
        <v>10</v>
      </c>
      <c r="E2200" s="36" t="s">
        <v>22</v>
      </c>
      <c r="F2200" s="37">
        <v>9.5809999999999995</v>
      </c>
      <c r="G2200" s="27" t="s">
        <v>42</v>
      </c>
      <c r="H2200" s="38">
        <v>338</v>
      </c>
      <c r="I2200" s="33">
        <v>3238.3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5</v>
      </c>
      <c r="C2201" s="35">
        <v>44775.687737800923</v>
      </c>
      <c r="D2201" s="30" t="s">
        <v>10</v>
      </c>
      <c r="E2201" s="36" t="s">
        <v>26</v>
      </c>
      <c r="F2201" s="37">
        <v>99.7</v>
      </c>
      <c r="G2201" s="27" t="s">
        <v>42</v>
      </c>
      <c r="H2201" s="38">
        <v>369</v>
      </c>
      <c r="I2201" s="33">
        <v>36789.30000000000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5</v>
      </c>
      <c r="C2202" s="35">
        <v>44775.687737893517</v>
      </c>
      <c r="D2202" s="30" t="s">
        <v>10</v>
      </c>
      <c r="E2202" s="36" t="s">
        <v>26</v>
      </c>
      <c r="F2202" s="37">
        <v>99.7</v>
      </c>
      <c r="G2202" s="27" t="s">
        <v>42</v>
      </c>
      <c r="H2202" s="38">
        <v>585</v>
      </c>
      <c r="I2202" s="33">
        <v>58324.5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5</v>
      </c>
      <c r="C2203" s="39">
        <v>44775.687914525464</v>
      </c>
      <c r="D2203" s="30" t="s">
        <v>10</v>
      </c>
      <c r="E2203" s="27" t="s">
        <v>22</v>
      </c>
      <c r="F2203" s="31">
        <v>9.593</v>
      </c>
      <c r="G2203" s="27" t="s">
        <v>42</v>
      </c>
      <c r="H2203" s="32">
        <v>323</v>
      </c>
      <c r="I2203" s="33">
        <v>3098.54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5</v>
      </c>
      <c r="C2204" s="35">
        <v>44775.687914745373</v>
      </c>
      <c r="D2204" s="30" t="s">
        <v>10</v>
      </c>
      <c r="E2204" s="36" t="s">
        <v>26</v>
      </c>
      <c r="F2204" s="37">
        <v>99.78</v>
      </c>
      <c r="G2204" s="27" t="s">
        <v>42</v>
      </c>
      <c r="H2204" s="38">
        <v>536</v>
      </c>
      <c r="I2204" s="33">
        <v>53482.08000000000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5</v>
      </c>
      <c r="C2205" s="39">
        <v>44775.687915509261</v>
      </c>
      <c r="D2205" s="30" t="s">
        <v>10</v>
      </c>
      <c r="E2205" s="27" t="s">
        <v>28</v>
      </c>
      <c r="F2205" s="31">
        <v>71.400000000000006</v>
      </c>
      <c r="G2205" s="27" t="s">
        <v>42</v>
      </c>
      <c r="H2205" s="32">
        <v>738</v>
      </c>
      <c r="I2205" s="33">
        <v>52693.2</v>
      </c>
      <c r="J2205" s="27" t="s">
        <v>29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5</v>
      </c>
      <c r="C2206" s="39">
        <v>44775.687915532406</v>
      </c>
      <c r="D2206" s="30" t="s">
        <v>10</v>
      </c>
      <c r="E2206" s="27" t="s">
        <v>22</v>
      </c>
      <c r="F2206" s="31">
        <v>9.59</v>
      </c>
      <c r="G2206" s="27" t="s">
        <v>42</v>
      </c>
      <c r="H2206" s="32">
        <v>726</v>
      </c>
      <c r="I2206" s="33">
        <v>6962.34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5</v>
      </c>
      <c r="C2207" s="35">
        <v>44775.688100347223</v>
      </c>
      <c r="D2207" s="30" t="s">
        <v>10</v>
      </c>
      <c r="E2207" s="36" t="s">
        <v>22</v>
      </c>
      <c r="F2207" s="37">
        <v>9.5920000000000005</v>
      </c>
      <c r="G2207" s="27" t="s">
        <v>42</v>
      </c>
      <c r="H2207" s="38">
        <v>346</v>
      </c>
      <c r="I2207" s="33">
        <v>3318.83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5</v>
      </c>
      <c r="C2208" s="39">
        <v>44775.68822625</v>
      </c>
      <c r="D2208" s="30" t="s">
        <v>10</v>
      </c>
      <c r="E2208" s="27" t="s">
        <v>28</v>
      </c>
      <c r="F2208" s="31">
        <v>71.400000000000006</v>
      </c>
      <c r="G2208" s="27" t="s">
        <v>42</v>
      </c>
      <c r="H2208" s="32">
        <v>88</v>
      </c>
      <c r="I2208" s="33">
        <v>6283.2</v>
      </c>
      <c r="J2208" s="27" t="s">
        <v>29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5</v>
      </c>
      <c r="C2209" s="35">
        <v>44775.68822625</v>
      </c>
      <c r="D2209" s="30" t="s">
        <v>10</v>
      </c>
      <c r="E2209" s="36" t="s">
        <v>28</v>
      </c>
      <c r="F2209" s="37">
        <v>71.400000000000006</v>
      </c>
      <c r="G2209" s="27" t="s">
        <v>42</v>
      </c>
      <c r="H2209" s="38">
        <v>500</v>
      </c>
      <c r="I2209" s="33">
        <v>35700</v>
      </c>
      <c r="J2209" s="36" t="s">
        <v>29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5</v>
      </c>
      <c r="C2210" s="39">
        <v>44775.688552847219</v>
      </c>
      <c r="D2210" s="30" t="s">
        <v>10</v>
      </c>
      <c r="E2210" s="27" t="s">
        <v>26</v>
      </c>
      <c r="F2210" s="31">
        <v>99.87</v>
      </c>
      <c r="G2210" s="27" t="s">
        <v>42</v>
      </c>
      <c r="H2210" s="32">
        <v>603</v>
      </c>
      <c r="I2210" s="33">
        <v>60221.61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5</v>
      </c>
      <c r="C2211" s="35">
        <v>44775.688554120374</v>
      </c>
      <c r="D2211" s="30" t="s">
        <v>10</v>
      </c>
      <c r="E2211" s="36" t="s">
        <v>22</v>
      </c>
      <c r="F2211" s="37">
        <v>9.6</v>
      </c>
      <c r="G2211" s="27" t="s">
        <v>42</v>
      </c>
      <c r="H2211" s="38">
        <v>379</v>
      </c>
      <c r="I2211" s="33">
        <v>3638.4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5</v>
      </c>
      <c r="C2212" s="39">
        <v>44775.688554247688</v>
      </c>
      <c r="D2212" s="30" t="s">
        <v>10</v>
      </c>
      <c r="E2212" s="27" t="s">
        <v>26</v>
      </c>
      <c r="F2212" s="31">
        <v>99.86</v>
      </c>
      <c r="G2212" s="27" t="s">
        <v>42</v>
      </c>
      <c r="H2212" s="32">
        <v>607</v>
      </c>
      <c r="I2212" s="33">
        <v>60615.02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5</v>
      </c>
      <c r="C2213" s="35">
        <v>44775.688554340275</v>
      </c>
      <c r="D2213" s="30" t="s">
        <v>10</v>
      </c>
      <c r="E2213" s="36" t="s">
        <v>26</v>
      </c>
      <c r="F2213" s="37">
        <v>99.86</v>
      </c>
      <c r="G2213" s="27" t="s">
        <v>42</v>
      </c>
      <c r="H2213" s="38">
        <v>325</v>
      </c>
      <c r="I2213" s="33">
        <v>32454.5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5</v>
      </c>
      <c r="C2214" s="39">
        <v>44775.688624722221</v>
      </c>
      <c r="D2214" s="30" t="s">
        <v>10</v>
      </c>
      <c r="E2214" s="27" t="s">
        <v>22</v>
      </c>
      <c r="F2214" s="31">
        <v>9.5990000000000002</v>
      </c>
      <c r="G2214" s="27" t="s">
        <v>42</v>
      </c>
      <c r="H2214" s="32">
        <v>341</v>
      </c>
      <c r="I2214" s="33">
        <v>3273.26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5</v>
      </c>
      <c r="C2215" s="39">
        <v>44775.689240752312</v>
      </c>
      <c r="D2215" s="30" t="s">
        <v>10</v>
      </c>
      <c r="E2215" s="27" t="s">
        <v>22</v>
      </c>
      <c r="F2215" s="31">
        <v>9.5969999999999995</v>
      </c>
      <c r="G2215" s="27" t="s">
        <v>42</v>
      </c>
      <c r="H2215" s="32">
        <v>122</v>
      </c>
      <c r="I2215" s="33">
        <v>1170.83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5</v>
      </c>
      <c r="C2216" s="35">
        <v>44775.689240752312</v>
      </c>
      <c r="D2216" s="30" t="s">
        <v>10</v>
      </c>
      <c r="E2216" s="36" t="s">
        <v>22</v>
      </c>
      <c r="F2216" s="37">
        <v>9.5969999999999995</v>
      </c>
      <c r="G2216" s="27" t="s">
        <v>42</v>
      </c>
      <c r="H2216" s="38">
        <v>254</v>
      </c>
      <c r="I2216" s="33">
        <v>2437.64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5</v>
      </c>
      <c r="C2217" s="35">
        <v>44775.689240856482</v>
      </c>
      <c r="D2217" s="30" t="s">
        <v>10</v>
      </c>
      <c r="E2217" s="36" t="s">
        <v>22</v>
      </c>
      <c r="F2217" s="37">
        <v>9.5969999999999995</v>
      </c>
      <c r="G2217" s="27" t="s">
        <v>42</v>
      </c>
      <c r="H2217" s="38">
        <v>640</v>
      </c>
      <c r="I2217" s="33">
        <v>6142.08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5</v>
      </c>
      <c r="C2218" s="39">
        <v>44775.689240856482</v>
      </c>
      <c r="D2218" s="30" t="s">
        <v>10</v>
      </c>
      <c r="E2218" s="27" t="s">
        <v>26</v>
      </c>
      <c r="F2218" s="31">
        <v>99.83</v>
      </c>
      <c r="G2218" s="27" t="s">
        <v>42</v>
      </c>
      <c r="H2218" s="32">
        <v>325</v>
      </c>
      <c r="I2218" s="33">
        <v>32444.75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5</v>
      </c>
      <c r="C2219" s="35">
        <v>44775.689342731479</v>
      </c>
      <c r="D2219" s="30" t="s">
        <v>10</v>
      </c>
      <c r="E2219" s="36" t="s">
        <v>22</v>
      </c>
      <c r="F2219" s="37">
        <v>9.5990000000000002</v>
      </c>
      <c r="G2219" s="27" t="s">
        <v>42</v>
      </c>
      <c r="H2219" s="38">
        <v>191</v>
      </c>
      <c r="I2219" s="33">
        <v>1833.41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5</v>
      </c>
      <c r="C2220" s="39">
        <v>44775.689342731479</v>
      </c>
      <c r="D2220" s="30" t="s">
        <v>10</v>
      </c>
      <c r="E2220" s="27" t="s">
        <v>22</v>
      </c>
      <c r="F2220" s="31">
        <v>9.5990000000000002</v>
      </c>
      <c r="G2220" s="27" t="s">
        <v>42</v>
      </c>
      <c r="H2220" s="32">
        <v>206</v>
      </c>
      <c r="I2220" s="33">
        <v>1977.39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5</v>
      </c>
      <c r="C2221" s="35">
        <v>44775.689347858795</v>
      </c>
      <c r="D2221" s="30" t="s">
        <v>10</v>
      </c>
      <c r="E2221" s="36" t="s">
        <v>22</v>
      </c>
      <c r="F2221" s="37">
        <v>9.5980000000000008</v>
      </c>
      <c r="G2221" s="27" t="s">
        <v>42</v>
      </c>
      <c r="H2221" s="38">
        <v>115</v>
      </c>
      <c r="I2221" s="33">
        <v>1103.77</v>
      </c>
      <c r="J2221" s="36" t="s">
        <v>23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5</v>
      </c>
      <c r="C2222" s="39">
        <v>44775.689545462963</v>
      </c>
      <c r="D2222" s="30" t="s">
        <v>10</v>
      </c>
      <c r="E2222" s="27" t="s">
        <v>26</v>
      </c>
      <c r="F2222" s="31">
        <v>99.82</v>
      </c>
      <c r="G2222" s="27" t="s">
        <v>42</v>
      </c>
      <c r="H2222" s="32">
        <v>61</v>
      </c>
      <c r="I2222" s="33">
        <v>6089.02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5</v>
      </c>
      <c r="C2223" s="35">
        <v>44775.689545555557</v>
      </c>
      <c r="D2223" s="30" t="s">
        <v>10</v>
      </c>
      <c r="E2223" s="36" t="s">
        <v>26</v>
      </c>
      <c r="F2223" s="37">
        <v>99.82</v>
      </c>
      <c r="G2223" s="27" t="s">
        <v>42</v>
      </c>
      <c r="H2223" s="38">
        <v>533</v>
      </c>
      <c r="I2223" s="33">
        <v>53204.06</v>
      </c>
      <c r="J2223" s="36" t="s">
        <v>27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5</v>
      </c>
      <c r="C2224" s="39">
        <v>44775.689545787034</v>
      </c>
      <c r="D2224" s="30" t="s">
        <v>10</v>
      </c>
      <c r="E2224" s="27" t="s">
        <v>26</v>
      </c>
      <c r="F2224" s="31">
        <v>99.82</v>
      </c>
      <c r="G2224" s="27" t="s">
        <v>42</v>
      </c>
      <c r="H2224" s="32">
        <v>265</v>
      </c>
      <c r="I2224" s="33">
        <v>26452.3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5</v>
      </c>
      <c r="C2225" s="39">
        <v>44775.689612395836</v>
      </c>
      <c r="D2225" s="30" t="s">
        <v>10</v>
      </c>
      <c r="E2225" s="27" t="s">
        <v>26</v>
      </c>
      <c r="F2225" s="31">
        <v>99.81</v>
      </c>
      <c r="G2225" s="27" t="s">
        <v>42</v>
      </c>
      <c r="H2225" s="32">
        <v>372</v>
      </c>
      <c r="I2225" s="33">
        <v>37129.32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5</v>
      </c>
      <c r="C2226" s="35">
        <v>44775.690162268518</v>
      </c>
      <c r="D2226" s="30" t="s">
        <v>10</v>
      </c>
      <c r="E2226" s="36" t="s">
        <v>26</v>
      </c>
      <c r="F2226" s="37">
        <v>99.74</v>
      </c>
      <c r="G2226" s="27" t="s">
        <v>42</v>
      </c>
      <c r="H2226" s="38">
        <v>345</v>
      </c>
      <c r="I2226" s="33">
        <v>34410.300000000003</v>
      </c>
      <c r="J2226" s="36" t="s">
        <v>27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5</v>
      </c>
      <c r="C2227" s="35">
        <v>44775.690162268518</v>
      </c>
      <c r="D2227" s="30" t="s">
        <v>10</v>
      </c>
      <c r="E2227" s="36" t="s">
        <v>26</v>
      </c>
      <c r="F2227" s="37">
        <v>99.74</v>
      </c>
      <c r="G2227" s="27" t="s">
        <v>42</v>
      </c>
      <c r="H2227" s="38">
        <v>325</v>
      </c>
      <c r="I2227" s="33">
        <v>32415.5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5</v>
      </c>
      <c r="C2228" s="39">
        <v>44775.690178391204</v>
      </c>
      <c r="D2228" s="30" t="s">
        <v>10</v>
      </c>
      <c r="E2228" s="27" t="s">
        <v>26</v>
      </c>
      <c r="F2228" s="31">
        <v>99.74</v>
      </c>
      <c r="G2228" s="27" t="s">
        <v>42</v>
      </c>
      <c r="H2228" s="32">
        <v>25</v>
      </c>
      <c r="I2228" s="33">
        <v>2493.5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5</v>
      </c>
      <c r="C2229" s="35">
        <v>44775.690178530094</v>
      </c>
      <c r="D2229" s="30" t="s">
        <v>10</v>
      </c>
      <c r="E2229" s="36" t="s">
        <v>26</v>
      </c>
      <c r="F2229" s="37">
        <v>99.74</v>
      </c>
      <c r="G2229" s="27" t="s">
        <v>42</v>
      </c>
      <c r="H2229" s="38">
        <v>353</v>
      </c>
      <c r="I2229" s="33">
        <v>35208.2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5</v>
      </c>
      <c r="C2230" s="39">
        <v>44775.69021591435</v>
      </c>
      <c r="D2230" s="30" t="s">
        <v>10</v>
      </c>
      <c r="E2230" s="27" t="s">
        <v>22</v>
      </c>
      <c r="F2230" s="31">
        <v>9.5890000000000004</v>
      </c>
      <c r="G2230" s="27" t="s">
        <v>42</v>
      </c>
      <c r="H2230" s="32">
        <v>333</v>
      </c>
      <c r="I2230" s="33">
        <v>3193.14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5</v>
      </c>
      <c r="C2231" s="35">
        <v>44775.690216157411</v>
      </c>
      <c r="D2231" s="30" t="s">
        <v>10</v>
      </c>
      <c r="E2231" s="36" t="s">
        <v>22</v>
      </c>
      <c r="F2231" s="37">
        <v>9.5890000000000004</v>
      </c>
      <c r="G2231" s="27" t="s">
        <v>42</v>
      </c>
      <c r="H2231" s="38">
        <v>183</v>
      </c>
      <c r="I2231" s="33">
        <v>1754.79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5</v>
      </c>
      <c r="C2232" s="39">
        <v>44775.690257881943</v>
      </c>
      <c r="D2232" s="30" t="s">
        <v>10</v>
      </c>
      <c r="E2232" s="27" t="s">
        <v>22</v>
      </c>
      <c r="F2232" s="31">
        <v>9.5890000000000004</v>
      </c>
      <c r="G2232" s="27" t="s">
        <v>42</v>
      </c>
      <c r="H2232" s="32">
        <v>284</v>
      </c>
      <c r="I2232" s="33">
        <v>2723.28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5</v>
      </c>
      <c r="C2233" s="35">
        <v>44775.690312743056</v>
      </c>
      <c r="D2233" s="30" t="s">
        <v>10</v>
      </c>
      <c r="E2233" s="36" t="s">
        <v>22</v>
      </c>
      <c r="F2233" s="37">
        <v>9.5879999999999992</v>
      </c>
      <c r="G2233" s="27" t="s">
        <v>42</v>
      </c>
      <c r="H2233" s="38">
        <v>141</v>
      </c>
      <c r="I2233" s="33">
        <v>1351.91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5</v>
      </c>
      <c r="C2234" s="39">
        <v>44775.690312743056</v>
      </c>
      <c r="D2234" s="30" t="s">
        <v>10</v>
      </c>
      <c r="E2234" s="27" t="s">
        <v>22</v>
      </c>
      <c r="F2234" s="31">
        <v>9.5879999999999992</v>
      </c>
      <c r="G2234" s="27" t="s">
        <v>42</v>
      </c>
      <c r="H2234" s="32">
        <v>500</v>
      </c>
      <c r="I2234" s="33">
        <v>4794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5</v>
      </c>
      <c r="C2235" s="35">
        <v>44775.691089398148</v>
      </c>
      <c r="D2235" s="30" t="s">
        <v>10</v>
      </c>
      <c r="E2235" s="36" t="s">
        <v>26</v>
      </c>
      <c r="F2235" s="37">
        <v>99.71</v>
      </c>
      <c r="G2235" s="27" t="s">
        <v>42</v>
      </c>
      <c r="H2235" s="38">
        <v>443</v>
      </c>
      <c r="I2235" s="33">
        <v>44171.53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5</v>
      </c>
      <c r="C2236" s="35">
        <v>44775.691089502317</v>
      </c>
      <c r="D2236" s="30" t="s">
        <v>10</v>
      </c>
      <c r="E2236" s="36" t="s">
        <v>26</v>
      </c>
      <c r="F2236" s="37">
        <v>99.71</v>
      </c>
      <c r="G2236" s="27" t="s">
        <v>42</v>
      </c>
      <c r="H2236" s="38">
        <v>319</v>
      </c>
      <c r="I2236" s="33">
        <v>31807.49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5</v>
      </c>
      <c r="C2237" s="39">
        <v>44775.691186099539</v>
      </c>
      <c r="D2237" s="30" t="s">
        <v>10</v>
      </c>
      <c r="E2237" s="27" t="s">
        <v>22</v>
      </c>
      <c r="F2237" s="31">
        <v>9.5879999999999992</v>
      </c>
      <c r="G2237" s="27" t="s">
        <v>42</v>
      </c>
      <c r="H2237" s="32">
        <v>143</v>
      </c>
      <c r="I2237" s="33">
        <v>1371.08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5</v>
      </c>
      <c r="C2238" s="39">
        <v>44775.691186099539</v>
      </c>
      <c r="D2238" s="30" t="s">
        <v>10</v>
      </c>
      <c r="E2238" s="27" t="s">
        <v>22</v>
      </c>
      <c r="F2238" s="31">
        <v>9.5879999999999992</v>
      </c>
      <c r="G2238" s="27" t="s">
        <v>42</v>
      </c>
      <c r="H2238" s="32">
        <v>341</v>
      </c>
      <c r="I2238" s="33">
        <v>3269.51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5</v>
      </c>
      <c r="C2239" s="35">
        <v>44775.691186099539</v>
      </c>
      <c r="D2239" s="30" t="s">
        <v>10</v>
      </c>
      <c r="E2239" s="36" t="s">
        <v>26</v>
      </c>
      <c r="F2239" s="37">
        <v>99.73</v>
      </c>
      <c r="G2239" s="27" t="s">
        <v>42</v>
      </c>
      <c r="H2239" s="38">
        <v>627</v>
      </c>
      <c r="I2239" s="33">
        <v>62530.71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5</v>
      </c>
      <c r="C2240" s="39">
        <v>44775.69118627315</v>
      </c>
      <c r="D2240" s="30" t="s">
        <v>10</v>
      </c>
      <c r="E2240" s="27" t="s">
        <v>22</v>
      </c>
      <c r="F2240" s="31">
        <v>9.5869999999999997</v>
      </c>
      <c r="G2240" s="27" t="s">
        <v>42</v>
      </c>
      <c r="H2240" s="32">
        <v>316</v>
      </c>
      <c r="I2240" s="33">
        <v>3029.49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5</v>
      </c>
      <c r="C2241" s="35">
        <v>44775.691205347219</v>
      </c>
      <c r="D2241" s="30" t="s">
        <v>10</v>
      </c>
      <c r="E2241" s="36" t="s">
        <v>22</v>
      </c>
      <c r="F2241" s="37">
        <v>9.5860000000000003</v>
      </c>
      <c r="G2241" s="27" t="s">
        <v>42</v>
      </c>
      <c r="H2241" s="38">
        <v>227</v>
      </c>
      <c r="I2241" s="33">
        <v>2176.02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5</v>
      </c>
      <c r="C2242" s="35">
        <v>44775.691205347219</v>
      </c>
      <c r="D2242" s="30" t="s">
        <v>10</v>
      </c>
      <c r="E2242" s="36" t="s">
        <v>22</v>
      </c>
      <c r="F2242" s="37">
        <v>9.5860000000000003</v>
      </c>
      <c r="G2242" s="27" t="s">
        <v>42</v>
      </c>
      <c r="H2242" s="38">
        <v>200</v>
      </c>
      <c r="I2242" s="33">
        <v>1917.2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5</v>
      </c>
      <c r="C2243" s="39">
        <v>44775.691587118054</v>
      </c>
      <c r="D2243" s="30" t="s">
        <v>10</v>
      </c>
      <c r="E2243" s="27" t="s">
        <v>26</v>
      </c>
      <c r="F2243" s="31">
        <v>99.69</v>
      </c>
      <c r="G2243" s="27" t="s">
        <v>42</v>
      </c>
      <c r="H2243" s="32">
        <v>310</v>
      </c>
      <c r="I2243" s="33">
        <v>30903.9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5</v>
      </c>
      <c r="C2244" s="39">
        <v>44775.691592627314</v>
      </c>
      <c r="D2244" s="30" t="s">
        <v>10</v>
      </c>
      <c r="E2244" s="27" t="s">
        <v>26</v>
      </c>
      <c r="F2244" s="31">
        <v>99.68</v>
      </c>
      <c r="G2244" s="27" t="s">
        <v>42</v>
      </c>
      <c r="H2244" s="32">
        <v>372</v>
      </c>
      <c r="I2244" s="33">
        <v>37080.959999999999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5</v>
      </c>
      <c r="C2245" s="35">
        <v>44775.691592743053</v>
      </c>
      <c r="D2245" s="30" t="s">
        <v>10</v>
      </c>
      <c r="E2245" s="36" t="s">
        <v>22</v>
      </c>
      <c r="F2245" s="37">
        <v>9.5820000000000007</v>
      </c>
      <c r="G2245" s="27" t="s">
        <v>42</v>
      </c>
      <c r="H2245" s="38">
        <v>609</v>
      </c>
      <c r="I2245" s="33">
        <v>5835.44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5</v>
      </c>
      <c r="C2246" s="35">
        <v>44775.691593101852</v>
      </c>
      <c r="D2246" s="30" t="s">
        <v>10</v>
      </c>
      <c r="E2246" s="36" t="s">
        <v>22</v>
      </c>
      <c r="F2246" s="37">
        <v>9.5809999999999995</v>
      </c>
      <c r="G2246" s="27" t="s">
        <v>42</v>
      </c>
      <c r="H2246" s="38">
        <v>431</v>
      </c>
      <c r="I2246" s="33">
        <v>4129.41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5</v>
      </c>
      <c r="C2247" s="39">
        <v>44775.69223523148</v>
      </c>
      <c r="D2247" s="30" t="s">
        <v>10</v>
      </c>
      <c r="E2247" s="27" t="s">
        <v>26</v>
      </c>
      <c r="F2247" s="31">
        <v>99.69</v>
      </c>
      <c r="G2247" s="27" t="s">
        <v>42</v>
      </c>
      <c r="H2247" s="32">
        <v>310</v>
      </c>
      <c r="I2247" s="33">
        <v>30903.9</v>
      </c>
      <c r="J2247" s="27" t="s">
        <v>24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5</v>
      </c>
      <c r="C2248" s="39">
        <v>44775.692420717591</v>
      </c>
      <c r="D2248" s="30" t="s">
        <v>10</v>
      </c>
      <c r="E2248" s="27" t="s">
        <v>22</v>
      </c>
      <c r="F2248" s="31">
        <v>9.5820000000000007</v>
      </c>
      <c r="G2248" s="27" t="s">
        <v>42</v>
      </c>
      <c r="H2248" s="32">
        <v>516</v>
      </c>
      <c r="I2248" s="33">
        <v>4944.3100000000004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5</v>
      </c>
      <c r="C2249" s="35">
        <v>44775.692420798609</v>
      </c>
      <c r="D2249" s="30" t="s">
        <v>10</v>
      </c>
      <c r="E2249" s="36" t="s">
        <v>26</v>
      </c>
      <c r="F2249" s="37">
        <v>99.67</v>
      </c>
      <c r="G2249" s="27" t="s">
        <v>42</v>
      </c>
      <c r="H2249" s="38">
        <v>442</v>
      </c>
      <c r="I2249" s="33">
        <v>44054.14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5</v>
      </c>
      <c r="C2250" s="39">
        <v>44775.692420810185</v>
      </c>
      <c r="D2250" s="30" t="s">
        <v>10</v>
      </c>
      <c r="E2250" s="27" t="s">
        <v>26</v>
      </c>
      <c r="F2250" s="31">
        <v>99.66</v>
      </c>
      <c r="G2250" s="27" t="s">
        <v>42</v>
      </c>
      <c r="H2250" s="32">
        <v>44</v>
      </c>
      <c r="I2250" s="33">
        <v>4385.04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5</v>
      </c>
      <c r="C2251" s="35">
        <v>44775.692420810185</v>
      </c>
      <c r="D2251" s="30" t="s">
        <v>10</v>
      </c>
      <c r="E2251" s="36" t="s">
        <v>22</v>
      </c>
      <c r="F2251" s="37">
        <v>9.5809999999999995</v>
      </c>
      <c r="G2251" s="27" t="s">
        <v>42</v>
      </c>
      <c r="H2251" s="38">
        <v>362</v>
      </c>
      <c r="I2251" s="33">
        <v>3468.32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5</v>
      </c>
      <c r="C2252" s="39">
        <v>44775.692758831021</v>
      </c>
      <c r="D2252" s="30" t="s">
        <v>10</v>
      </c>
      <c r="E2252" s="27" t="s">
        <v>26</v>
      </c>
      <c r="F2252" s="31">
        <v>99.67</v>
      </c>
      <c r="G2252" s="27" t="s">
        <v>42</v>
      </c>
      <c r="H2252" s="32">
        <v>495</v>
      </c>
      <c r="I2252" s="33">
        <v>49336.65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5</v>
      </c>
      <c r="C2253" s="39">
        <v>44775.692844999998</v>
      </c>
      <c r="D2253" s="30" t="s">
        <v>10</v>
      </c>
      <c r="E2253" s="27" t="s">
        <v>26</v>
      </c>
      <c r="F2253" s="31">
        <v>99.67</v>
      </c>
      <c r="G2253" s="27" t="s">
        <v>42</v>
      </c>
      <c r="H2253" s="32">
        <v>133</v>
      </c>
      <c r="I2253" s="33">
        <v>13256.11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5</v>
      </c>
      <c r="C2254" s="35">
        <v>44775.692844999998</v>
      </c>
      <c r="D2254" s="30" t="s">
        <v>10</v>
      </c>
      <c r="E2254" s="36" t="s">
        <v>26</v>
      </c>
      <c r="F2254" s="37">
        <v>99.67</v>
      </c>
      <c r="G2254" s="27" t="s">
        <v>42</v>
      </c>
      <c r="H2254" s="38">
        <v>370</v>
      </c>
      <c r="I2254" s="33">
        <v>36877.9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5</v>
      </c>
      <c r="C2255" s="35">
        <v>44775.692844999998</v>
      </c>
      <c r="D2255" s="30" t="s">
        <v>10</v>
      </c>
      <c r="E2255" s="36" t="s">
        <v>22</v>
      </c>
      <c r="F2255" s="37">
        <v>9.5820000000000007</v>
      </c>
      <c r="G2255" s="27" t="s">
        <v>42</v>
      </c>
      <c r="H2255" s="38">
        <v>708</v>
      </c>
      <c r="I2255" s="33">
        <v>6784.06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5</v>
      </c>
      <c r="C2256" s="39">
        <v>44775.692845104168</v>
      </c>
      <c r="D2256" s="30" t="s">
        <v>10</v>
      </c>
      <c r="E2256" s="27" t="s">
        <v>26</v>
      </c>
      <c r="F2256" s="31">
        <v>99.67</v>
      </c>
      <c r="G2256" s="27" t="s">
        <v>42</v>
      </c>
      <c r="H2256" s="32">
        <v>310</v>
      </c>
      <c r="I2256" s="33">
        <v>30897.7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5</v>
      </c>
      <c r="C2257" s="35">
        <v>44775.693352719907</v>
      </c>
      <c r="D2257" s="30" t="s">
        <v>10</v>
      </c>
      <c r="E2257" s="36" t="s">
        <v>22</v>
      </c>
      <c r="F2257" s="37">
        <v>9.577</v>
      </c>
      <c r="G2257" s="27" t="s">
        <v>42</v>
      </c>
      <c r="H2257" s="38">
        <v>57</v>
      </c>
      <c r="I2257" s="33">
        <v>545.89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5</v>
      </c>
      <c r="C2258" s="35">
        <v>44775.693352719907</v>
      </c>
      <c r="D2258" s="30" t="s">
        <v>10</v>
      </c>
      <c r="E2258" s="36" t="s">
        <v>22</v>
      </c>
      <c r="F2258" s="37">
        <v>9.577</v>
      </c>
      <c r="G2258" s="27" t="s">
        <v>42</v>
      </c>
      <c r="H2258" s="38">
        <v>614</v>
      </c>
      <c r="I2258" s="33">
        <v>5880.2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5</v>
      </c>
      <c r="C2259" s="39">
        <v>44775.693392083333</v>
      </c>
      <c r="D2259" s="30" t="s">
        <v>10</v>
      </c>
      <c r="E2259" s="27" t="s">
        <v>26</v>
      </c>
      <c r="F2259" s="31">
        <v>99.62</v>
      </c>
      <c r="G2259" s="27" t="s">
        <v>42</v>
      </c>
      <c r="H2259" s="32">
        <v>393</v>
      </c>
      <c r="I2259" s="33">
        <v>39150.660000000003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5</v>
      </c>
      <c r="C2260" s="39">
        <v>44775.693392199071</v>
      </c>
      <c r="D2260" s="30" t="s">
        <v>10</v>
      </c>
      <c r="E2260" s="27" t="s">
        <v>26</v>
      </c>
      <c r="F2260" s="31">
        <v>99.62</v>
      </c>
      <c r="G2260" s="27" t="s">
        <v>42</v>
      </c>
      <c r="H2260" s="32">
        <v>309</v>
      </c>
      <c r="I2260" s="33">
        <v>30782.58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5</v>
      </c>
      <c r="C2261" s="35">
        <v>44775.693392199071</v>
      </c>
      <c r="D2261" s="30" t="s">
        <v>10</v>
      </c>
      <c r="E2261" s="36" t="s">
        <v>22</v>
      </c>
      <c r="F2261" s="37">
        <v>9.5760000000000005</v>
      </c>
      <c r="G2261" s="27" t="s">
        <v>42</v>
      </c>
      <c r="H2261" s="38">
        <v>461</v>
      </c>
      <c r="I2261" s="33">
        <v>4414.54</v>
      </c>
      <c r="J2261" s="36" t="s">
        <v>24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5</v>
      </c>
      <c r="C2262" s="39">
        <v>44775.693457627312</v>
      </c>
      <c r="D2262" s="30" t="s">
        <v>10</v>
      </c>
      <c r="E2262" s="27" t="s">
        <v>26</v>
      </c>
      <c r="F2262" s="31">
        <v>99.62</v>
      </c>
      <c r="G2262" s="27" t="s">
        <v>42</v>
      </c>
      <c r="H2262" s="32">
        <v>310</v>
      </c>
      <c r="I2262" s="33">
        <v>30882.2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5</v>
      </c>
      <c r="C2263" s="35">
        <v>44775.693774618056</v>
      </c>
      <c r="D2263" s="30" t="s">
        <v>10</v>
      </c>
      <c r="E2263" s="36" t="s">
        <v>26</v>
      </c>
      <c r="F2263" s="37">
        <v>99.61</v>
      </c>
      <c r="G2263" s="27" t="s">
        <v>42</v>
      </c>
      <c r="H2263" s="38">
        <v>401</v>
      </c>
      <c r="I2263" s="33">
        <v>39943.61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5</v>
      </c>
      <c r="C2264" s="39">
        <v>44775.693820462962</v>
      </c>
      <c r="D2264" s="30" t="s">
        <v>10</v>
      </c>
      <c r="E2264" s="27" t="s">
        <v>22</v>
      </c>
      <c r="F2264" s="31">
        <v>9.5749999999999993</v>
      </c>
      <c r="G2264" s="27" t="s">
        <v>42</v>
      </c>
      <c r="H2264" s="32">
        <v>485</v>
      </c>
      <c r="I2264" s="33">
        <v>4643.88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5</v>
      </c>
      <c r="C2265" s="35">
        <v>44775.69419130787</v>
      </c>
      <c r="D2265" s="30" t="s">
        <v>10</v>
      </c>
      <c r="E2265" s="36" t="s">
        <v>22</v>
      </c>
      <c r="F2265" s="37">
        <v>9.5820000000000007</v>
      </c>
      <c r="G2265" s="27" t="s">
        <v>42</v>
      </c>
      <c r="H2265" s="38">
        <v>350</v>
      </c>
      <c r="I2265" s="33">
        <v>3353.7</v>
      </c>
      <c r="J2265" s="36" t="s">
        <v>24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5</v>
      </c>
      <c r="C2266" s="39">
        <v>44775.694191550923</v>
      </c>
      <c r="D2266" s="30" t="s">
        <v>10</v>
      </c>
      <c r="E2266" s="27" t="s">
        <v>26</v>
      </c>
      <c r="F2266" s="31">
        <v>99.68</v>
      </c>
      <c r="G2266" s="27" t="s">
        <v>42</v>
      </c>
      <c r="H2266" s="32">
        <v>264</v>
      </c>
      <c r="I2266" s="33">
        <v>26315.52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5</v>
      </c>
      <c r="C2267" s="35">
        <v>44775.694254664355</v>
      </c>
      <c r="D2267" s="30" t="s">
        <v>10</v>
      </c>
      <c r="E2267" s="36" t="s">
        <v>26</v>
      </c>
      <c r="F2267" s="37">
        <v>99.68</v>
      </c>
      <c r="G2267" s="27" t="s">
        <v>42</v>
      </c>
      <c r="H2267" s="38">
        <v>387</v>
      </c>
      <c r="I2267" s="33">
        <v>38576.160000000003</v>
      </c>
      <c r="J2267" s="36" t="s">
        <v>27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5</v>
      </c>
      <c r="C2268" s="39">
        <v>44775.694254664355</v>
      </c>
      <c r="D2268" s="30" t="s">
        <v>10</v>
      </c>
      <c r="E2268" s="27" t="s">
        <v>26</v>
      </c>
      <c r="F2268" s="31">
        <v>99.68</v>
      </c>
      <c r="G2268" s="27" t="s">
        <v>42</v>
      </c>
      <c r="H2268" s="32">
        <v>122</v>
      </c>
      <c r="I2268" s="33">
        <v>12160.96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5</v>
      </c>
      <c r="C2269" s="35">
        <v>44775.694257696756</v>
      </c>
      <c r="D2269" s="30" t="s">
        <v>10</v>
      </c>
      <c r="E2269" s="36" t="s">
        <v>22</v>
      </c>
      <c r="F2269" s="37">
        <v>9.5809999999999995</v>
      </c>
      <c r="G2269" s="27" t="s">
        <v>42</v>
      </c>
      <c r="H2269" s="38">
        <v>414</v>
      </c>
      <c r="I2269" s="33">
        <v>3966.53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5</v>
      </c>
      <c r="C2270" s="39">
        <v>44775.694519293982</v>
      </c>
      <c r="D2270" s="30" t="s">
        <v>10</v>
      </c>
      <c r="E2270" s="27" t="s">
        <v>26</v>
      </c>
      <c r="F2270" s="31">
        <v>99.61</v>
      </c>
      <c r="G2270" s="27" t="s">
        <v>42</v>
      </c>
      <c r="H2270" s="32">
        <v>312</v>
      </c>
      <c r="I2270" s="33">
        <v>31078.32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5</v>
      </c>
      <c r="C2271" s="35">
        <v>44775.694519386576</v>
      </c>
      <c r="D2271" s="30" t="s">
        <v>10</v>
      </c>
      <c r="E2271" s="36" t="s">
        <v>26</v>
      </c>
      <c r="F2271" s="37">
        <v>99.61</v>
      </c>
      <c r="G2271" s="27" t="s">
        <v>42</v>
      </c>
      <c r="H2271" s="38">
        <v>290</v>
      </c>
      <c r="I2271" s="33">
        <v>28886.9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5</v>
      </c>
      <c r="C2272" s="39">
        <v>44775.694677349537</v>
      </c>
      <c r="D2272" s="30" t="s">
        <v>10</v>
      </c>
      <c r="E2272" s="27" t="s">
        <v>22</v>
      </c>
      <c r="F2272" s="31">
        <v>9.5760000000000005</v>
      </c>
      <c r="G2272" s="27" t="s">
        <v>42</v>
      </c>
      <c r="H2272" s="32">
        <v>400</v>
      </c>
      <c r="I2272" s="33">
        <v>3830.4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5</v>
      </c>
      <c r="C2273" s="35">
        <v>44775.694954560182</v>
      </c>
      <c r="D2273" s="30" t="s">
        <v>10</v>
      </c>
      <c r="E2273" s="36" t="s">
        <v>22</v>
      </c>
      <c r="F2273" s="37">
        <v>9.5739999999999998</v>
      </c>
      <c r="G2273" s="27" t="s">
        <v>42</v>
      </c>
      <c r="H2273" s="38">
        <v>358</v>
      </c>
      <c r="I2273" s="33">
        <v>3427.49</v>
      </c>
      <c r="J2273" s="36" t="s">
        <v>24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5</v>
      </c>
      <c r="C2274" s="39">
        <v>44775.694954756946</v>
      </c>
      <c r="D2274" s="30" t="s">
        <v>10</v>
      </c>
      <c r="E2274" s="27" t="s">
        <v>22</v>
      </c>
      <c r="F2274" s="31">
        <v>9.5739999999999998</v>
      </c>
      <c r="G2274" s="27" t="s">
        <v>42</v>
      </c>
      <c r="H2274" s="32">
        <v>172</v>
      </c>
      <c r="I2274" s="33">
        <v>1646.73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75</v>
      </c>
      <c r="C2275" s="35">
        <v>44775.695284664354</v>
      </c>
      <c r="D2275" s="30" t="s">
        <v>10</v>
      </c>
      <c r="E2275" s="36" t="s">
        <v>26</v>
      </c>
      <c r="F2275" s="37">
        <v>99.65</v>
      </c>
      <c r="G2275" s="27" t="s">
        <v>42</v>
      </c>
      <c r="H2275" s="38">
        <v>150</v>
      </c>
      <c r="I2275" s="33">
        <v>14947.5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75</v>
      </c>
      <c r="C2276" s="39">
        <v>44775.695284780093</v>
      </c>
      <c r="D2276" s="30" t="s">
        <v>10</v>
      </c>
      <c r="E2276" s="27" t="s">
        <v>26</v>
      </c>
      <c r="F2276" s="31">
        <v>99.65</v>
      </c>
      <c r="G2276" s="27" t="s">
        <v>42</v>
      </c>
      <c r="H2276" s="32">
        <v>37</v>
      </c>
      <c r="I2276" s="33">
        <v>3687.05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75</v>
      </c>
      <c r="C2277" s="35">
        <v>44775.695284884256</v>
      </c>
      <c r="D2277" s="30" t="s">
        <v>10</v>
      </c>
      <c r="E2277" s="36" t="s">
        <v>26</v>
      </c>
      <c r="F2277" s="37">
        <v>99.65</v>
      </c>
      <c r="G2277" s="27" t="s">
        <v>42</v>
      </c>
      <c r="H2277" s="38">
        <v>77</v>
      </c>
      <c r="I2277" s="33">
        <v>7673.05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75</v>
      </c>
      <c r="C2278" s="39">
        <v>44775.695350868053</v>
      </c>
      <c r="D2278" s="30" t="s">
        <v>10</v>
      </c>
      <c r="E2278" s="27" t="s">
        <v>26</v>
      </c>
      <c r="F2278" s="31">
        <v>99.66</v>
      </c>
      <c r="G2278" s="27" t="s">
        <v>42</v>
      </c>
      <c r="H2278" s="32">
        <v>331</v>
      </c>
      <c r="I2278" s="33">
        <v>32987.46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75</v>
      </c>
      <c r="C2279" s="35">
        <v>44775.695351041664</v>
      </c>
      <c r="D2279" s="30" t="s">
        <v>10</v>
      </c>
      <c r="E2279" s="36" t="s">
        <v>26</v>
      </c>
      <c r="F2279" s="37">
        <v>99.66</v>
      </c>
      <c r="G2279" s="27" t="s">
        <v>42</v>
      </c>
      <c r="H2279" s="38">
        <v>67</v>
      </c>
      <c r="I2279" s="33">
        <v>6677.22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75</v>
      </c>
      <c r="C2280" s="39">
        <v>44775.695351493057</v>
      </c>
      <c r="D2280" s="30" t="s">
        <v>10</v>
      </c>
      <c r="E2280" s="27" t="s">
        <v>26</v>
      </c>
      <c r="F2280" s="31">
        <v>99.66</v>
      </c>
      <c r="G2280" s="27" t="s">
        <v>42</v>
      </c>
      <c r="H2280" s="32">
        <v>111</v>
      </c>
      <c r="I2280" s="33">
        <v>11062.26</v>
      </c>
      <c r="J2280" s="27" t="s">
        <v>24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75</v>
      </c>
      <c r="C2281" s="35">
        <v>44775.695351643517</v>
      </c>
      <c r="D2281" s="30" t="s">
        <v>10</v>
      </c>
      <c r="E2281" s="36" t="s">
        <v>26</v>
      </c>
      <c r="F2281" s="37">
        <v>99.66</v>
      </c>
      <c r="G2281" s="27" t="s">
        <v>42</v>
      </c>
      <c r="H2281" s="38">
        <v>1</v>
      </c>
      <c r="I2281" s="33">
        <v>99.66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75</v>
      </c>
      <c r="C2282" s="39">
        <v>44775.695559918982</v>
      </c>
      <c r="D2282" s="30" t="s">
        <v>10</v>
      </c>
      <c r="E2282" s="27" t="s">
        <v>26</v>
      </c>
      <c r="F2282" s="31">
        <v>99.69</v>
      </c>
      <c r="G2282" s="27" t="s">
        <v>42</v>
      </c>
      <c r="H2282" s="32">
        <v>460</v>
      </c>
      <c r="I2282" s="33">
        <v>45857.4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75</v>
      </c>
      <c r="C2283" s="35">
        <v>44775.695746550926</v>
      </c>
      <c r="D2283" s="30" t="s">
        <v>10</v>
      </c>
      <c r="E2283" s="36" t="s">
        <v>22</v>
      </c>
      <c r="F2283" s="37">
        <v>9.5820000000000007</v>
      </c>
      <c r="G2283" s="27" t="s">
        <v>42</v>
      </c>
      <c r="H2283" s="38">
        <v>584</v>
      </c>
      <c r="I2283" s="33">
        <v>5595.89</v>
      </c>
      <c r="J2283" s="36" t="s">
        <v>23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75</v>
      </c>
      <c r="C2284" s="39">
        <v>44775.695746770834</v>
      </c>
      <c r="D2284" s="30" t="s">
        <v>10</v>
      </c>
      <c r="E2284" s="27" t="s">
        <v>22</v>
      </c>
      <c r="F2284" s="31">
        <v>9.5809999999999995</v>
      </c>
      <c r="G2284" s="27" t="s">
        <v>42</v>
      </c>
      <c r="H2284" s="32">
        <v>387</v>
      </c>
      <c r="I2284" s="33">
        <v>3707.85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75</v>
      </c>
      <c r="C2285" s="39">
        <v>44775.695747349535</v>
      </c>
      <c r="D2285" s="30" t="s">
        <v>10</v>
      </c>
      <c r="E2285" s="27" t="s">
        <v>22</v>
      </c>
      <c r="F2285" s="31">
        <v>9.5820000000000007</v>
      </c>
      <c r="G2285" s="27" t="s">
        <v>42</v>
      </c>
      <c r="H2285" s="32">
        <v>235</v>
      </c>
      <c r="I2285" s="33">
        <v>2251.77</v>
      </c>
      <c r="J2285" s="27" t="s">
        <v>23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75</v>
      </c>
      <c r="C2286" s="35">
        <v>44775.695865451387</v>
      </c>
      <c r="D2286" s="30" t="s">
        <v>10</v>
      </c>
      <c r="E2286" s="36" t="s">
        <v>26</v>
      </c>
      <c r="F2286" s="37">
        <v>99.69</v>
      </c>
      <c r="G2286" s="27" t="s">
        <v>42</v>
      </c>
      <c r="H2286" s="38">
        <v>395</v>
      </c>
      <c r="I2286" s="33">
        <v>39377.550000000003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75</v>
      </c>
      <c r="C2287" s="35">
        <v>44775.695865474539</v>
      </c>
      <c r="D2287" s="30" t="s">
        <v>10</v>
      </c>
      <c r="E2287" s="36" t="s">
        <v>26</v>
      </c>
      <c r="F2287" s="37">
        <v>99.68</v>
      </c>
      <c r="G2287" s="27" t="s">
        <v>42</v>
      </c>
      <c r="H2287" s="38">
        <v>136</v>
      </c>
      <c r="I2287" s="33">
        <v>13556.48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75</v>
      </c>
      <c r="C2288" s="39">
        <v>44775.695865694448</v>
      </c>
      <c r="D2288" s="30" t="s">
        <v>10</v>
      </c>
      <c r="E2288" s="27" t="s">
        <v>26</v>
      </c>
      <c r="F2288" s="31">
        <v>99.68</v>
      </c>
      <c r="G2288" s="27" t="s">
        <v>42</v>
      </c>
      <c r="H2288" s="32">
        <v>140</v>
      </c>
      <c r="I2288" s="33">
        <v>13955.2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75</v>
      </c>
      <c r="C2289" s="35">
        <v>44775.695866076392</v>
      </c>
      <c r="D2289" s="30" t="s">
        <v>10</v>
      </c>
      <c r="E2289" s="36" t="s">
        <v>26</v>
      </c>
      <c r="F2289" s="37">
        <v>99.68</v>
      </c>
      <c r="G2289" s="27" t="s">
        <v>42</v>
      </c>
      <c r="H2289" s="38">
        <v>128</v>
      </c>
      <c r="I2289" s="33">
        <v>12759.04</v>
      </c>
      <c r="J2289" s="36" t="s">
        <v>27</v>
      </c>
      <c r="K2289" s="36" t="s">
        <v>2309</v>
      </c>
      <c r="L2289" s="27" t="s">
        <v>44</v>
      </c>
    </row>
    <row r="2290" spans="1:12" ht="19.5" customHeight="1" x14ac:dyDescent="0.25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5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5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5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5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5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5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5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5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5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5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5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5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5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5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5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5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5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5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5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5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5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5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5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5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5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5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5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5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5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5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2T16:18:59Z</dcterms:created>
  <dcterms:modified xsi:type="dcterms:W3CDTF">2022-08-21T12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2T16:19:10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72424c2-5407-41fb-9837-765fd0566e9d</vt:lpwstr>
  </property>
  <property fmtid="{D5CDD505-2E9C-101B-9397-08002B2CF9AE}" pid="8" name="MSIP_Label_d291669d-c62a-41f9-9790-e463798003d8_ContentBits">
    <vt:lpwstr>0</vt:lpwstr>
  </property>
</Properties>
</file>